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78" t="s">
        <v>2838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6362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5237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2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1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B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B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B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B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B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B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B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B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B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B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B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B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B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B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B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B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B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B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B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B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B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B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B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B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B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B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B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B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B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B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B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B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B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B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B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B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B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B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B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B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B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B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B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B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B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B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B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B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B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B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B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B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B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B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B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B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B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B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B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B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B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B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B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B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B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B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B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B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B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B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B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B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B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B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BV78" s="38">
        <v>0</v>
      </c>
      <c r="DB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B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B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B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B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B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B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B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B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B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B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B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B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B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B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B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B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B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B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B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B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B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B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B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B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B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B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B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B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B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B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B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B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B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B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B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B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B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B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B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90"/>
      <c r="BV118" s="38">
        <v>0</v>
      </c>
      <c r="DB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B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B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B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B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B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B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B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B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90"/>
      <c r="BV127" s="38">
        <v>0</v>
      </c>
      <c r="DB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B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B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B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B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B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B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B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B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B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B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B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B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B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B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B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B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B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B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B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B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B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B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B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B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B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B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B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B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B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B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B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B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90"/>
      <c r="BV160" s="38">
        <v>0</v>
      </c>
      <c r="DB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B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B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B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B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B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B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B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B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B169" s="38">
        <v>0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B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90"/>
      <c r="BV171" s="38">
        <v>0</v>
      </c>
      <c r="DB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B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B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B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B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B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B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38">
        <v>0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B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38">
        <v>0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B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B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B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B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B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B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90"/>
      <c r="BV187" s="38">
        <v>0</v>
      </c>
      <c r="DB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B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B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B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B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B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B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B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B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B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B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B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B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B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B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90"/>
      <c r="BV202" s="38">
        <v>0</v>
      </c>
      <c r="DB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B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B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B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B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B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90"/>
      <c r="BV208" s="38">
        <v>0</v>
      </c>
      <c r="DB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B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B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B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B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B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B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B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B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B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B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B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B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B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B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B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B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B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B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B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B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B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B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 t="s">
        <v>886</v>
      </c>
      <c r="BV231" s="38">
        <v>0</v>
      </c>
      <c r="DB231" s="38">
        <v>0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B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BV233" s="38">
        <v>0</v>
      </c>
      <c r="DB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B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B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B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BV237" s="38">
        <v>0</v>
      </c>
      <c r="DB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B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B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B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B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B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67"/>
      <c r="BV243" s="38">
        <v>0</v>
      </c>
      <c r="DB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3"/>
      <c r="BV244" s="38">
        <v>0</v>
      </c>
      <c r="DB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B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B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B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DB248" s="38">
        <v>0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B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B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B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B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B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B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B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B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V257" s="38">
        <v>0</v>
      </c>
      <c r="DB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B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B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B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B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B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B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V264" s="38">
        <v>0</v>
      </c>
      <c r="DB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B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B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B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B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V269" s="38">
        <v>0</v>
      </c>
      <c r="DB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B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DB271" s="38">
        <v>0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B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B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V274" s="38">
        <v>0</v>
      </c>
      <c r="DB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B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B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B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B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B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B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B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B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B283" s="38">
        <v>0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B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B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B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B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B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B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B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B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B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DB293" s="38">
        <v>0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B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B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B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B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B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B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B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B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B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BV303" s="38">
        <v>0</v>
      </c>
      <c r="DB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B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B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/>
      <c r="BV306" s="38">
        <v>0</v>
      </c>
      <c r="DB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B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B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BV309" s="38">
        <v>0</v>
      </c>
      <c r="DB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B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B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B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B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B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B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B316" s="38">
        <v>0</v>
      </c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B317" s="38">
        <v>0</v>
      </c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B318" s="38">
        <v>0</v>
      </c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B319" s="38">
        <v>0</v>
      </c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3" t="s">
        <v>2421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B320" s="38">
        <v>0</v>
      </c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B321" s="38">
        <v>0</v>
      </c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B322" s="38">
        <v>0</v>
      </c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B323" s="38">
        <v>0</v>
      </c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B324" s="38">
        <v>0</v>
      </c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B325" s="38">
        <v>0</v>
      </c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B326" s="38">
        <v>0</v>
      </c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S327" s="62"/>
      <c r="BV327" s="38">
        <v>0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B327" s="38">
        <v>0</v>
      </c>
      <c r="DH327" s="38" t="s">
        <v>6366</v>
      </c>
      <c r="DM327" s="38" t="s">
        <v>1841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38">
        <v>0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38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>
        <v>0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38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>
        <v>0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38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>
        <v>0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38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>
        <v>0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38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>
        <v>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38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>
        <v>0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38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>
        <v>0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38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>
        <v>0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38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>
        <v>0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38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>
        <v>0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38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>
        <v>0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>
        <v>0</v>
      </c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>
        <v>0</v>
      </c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>
        <v>0</v>
      </c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>
        <v>0</v>
      </c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>
        <v>0</v>
      </c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>
        <v>0</v>
      </c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>
        <v>0</v>
      </c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>
        <v>0</v>
      </c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>
        <v>0</v>
      </c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>
        <v>0</v>
      </c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>
        <v>0</v>
      </c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>
        <v>0</v>
      </c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>
        <v>0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>
        <v>0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>
        <v>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>
        <v>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>
        <v>0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>
        <v>0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>
        <v>0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>
        <v>0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>
        <v>0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>
        <v>0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>
        <v>0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>
        <v>0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>
        <v>0</v>
      </c>
      <c r="DC364" s="130"/>
      <c r="DD364" s="130"/>
      <c r="DE364" s="130"/>
      <c r="DF364" s="130"/>
      <c r="DG364" s="69" t="s">
        <v>3821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>
        <v>0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>
        <v>0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>
        <v>0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>
        <v>0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>
        <v>0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>
        <v>0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>
        <v>0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>
        <v>0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>
        <v>0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>
        <v>0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>
        <v>0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>
        <v>0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>
        <v>0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>
        <v>0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>
        <v>0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>
        <v>0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>
        <v>0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>
        <v>0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>
        <v>0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>
        <v>0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>
        <v>0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>
        <v>0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>
        <v>0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>
        <v>0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>
        <v>0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>
        <v>0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>
        <v>0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>
        <v>0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>
        <v>0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>
        <v>0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636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>
        <v>0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>
        <v>0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>
        <v>0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>
        <v>0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>
        <v>0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>
        <v>0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>
        <v>0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>
        <v>0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>
        <v>0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>
        <v>0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>
        <v>0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>
        <v>0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>
        <v>0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>
        <v>0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>
        <v>0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>
        <v>0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>
        <v>0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1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6367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6368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6369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6370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637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2422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74" t="s">
        <v>6372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2828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1682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15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6374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6375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63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6376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74" t="s">
        <v>1795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6377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95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639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2425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79" t="s">
        <v>1640</v>
      </c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6379</v>
      </c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4" t="s">
        <v>6380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1792</v>
      </c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 t="s">
        <v>6381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1798</v>
      </c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74" t="s">
        <v>1796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4" t="s">
        <v>6382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79" t="s">
        <v>6383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4" t="s">
        <v>6384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6385</v>
      </c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954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641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4" t="s">
        <v>953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1801</v>
      </c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642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6387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6388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1794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90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4" t="s">
        <v>2426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643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 t="s">
        <v>358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6391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967</v>
      </c>
      <c r="BF232" s="63"/>
      <c r="BG232" s="63"/>
      <c r="BH232" s="93"/>
      <c r="BI232" s="63"/>
      <c r="BJ232" s="63"/>
      <c r="BK232" s="64" t="s">
        <v>968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95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644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1645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6393</v>
      </c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6395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1646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79" t="s">
        <v>6396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6397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2427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5" t="s">
        <v>2428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4" t="s">
        <v>962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4" t="s">
        <v>6398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6399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429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79" t="s">
        <v>640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2430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1678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6401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4" t="s">
        <v>2431</v>
      </c>
      <c r="I258" s="63"/>
      <c r="J258" s="64" t="s">
        <v>640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2432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1647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964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6403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6404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79" t="s">
        <v>6405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6406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2433</v>
      </c>
      <c r="AH266" s="63"/>
      <c r="AI266" s="64" t="s">
        <v>2434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965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6407</v>
      </c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4" t="s">
        <v>2435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6408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6409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96" t="s">
        <v>6410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2437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2439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4" t="s">
        <v>963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6411</v>
      </c>
      <c r="AH286" s="63"/>
      <c r="AI286" s="64" t="s">
        <v>6412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2440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6413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2441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6415</v>
      </c>
      <c r="AJ290" s="63"/>
      <c r="AK290" s="63"/>
      <c r="AL290" s="63"/>
      <c r="AM290" s="63"/>
      <c r="AN290" s="64" t="s">
        <v>1265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2442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2855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1797</v>
      </c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2443</v>
      </c>
      <c r="M292" s="63"/>
      <c r="N292" s="38" t="s">
        <v>1623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26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1791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6416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2856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5" t="s">
        <v>6417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6418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6419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6420</v>
      </c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642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642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42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642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6425</v>
      </c>
      <c r="BS303" s="63"/>
      <c r="BT303" s="63"/>
      <c r="BU303" s="63"/>
      <c r="BV303" s="63">
        <v>0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6426</v>
      </c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6427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428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4" t="s">
        <v>6429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4" t="s">
        <v>6430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4" t="s">
        <v>2444</v>
      </c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2445</v>
      </c>
      <c r="P306" s="63"/>
      <c r="Q306" s="63"/>
      <c r="R306" s="63"/>
      <c r="S306" s="63"/>
      <c r="T306" s="63"/>
      <c r="U306" s="63"/>
      <c r="V306" s="63"/>
      <c r="W306" s="63" t="s">
        <v>1263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024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2446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4" t="s">
        <v>6431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2447</v>
      </c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43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4" t="s">
        <v>6433</v>
      </c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6434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2448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R314" s="64" t="s">
        <v>1267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2449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 t="s">
        <v>6435</v>
      </c>
      <c r="BX315" s="63"/>
      <c r="BY315" s="63"/>
      <c r="BZ315" s="63"/>
      <c r="CA315" s="63"/>
      <c r="CB315" s="63"/>
      <c r="CC315" s="64" t="s">
        <v>6436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6426</v>
      </c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643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438</v>
      </c>
      <c r="Y316" s="62"/>
      <c r="Z316" s="69" t="s">
        <v>2450</v>
      </c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W316" s="63"/>
      <c r="BX316" s="63"/>
      <c r="BY316" s="63"/>
      <c r="BZ316" s="63"/>
      <c r="CA316" s="63"/>
      <c r="CB316" s="62"/>
      <c r="CC316" s="62"/>
      <c r="CD316" s="63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W317" s="63"/>
      <c r="BX317" s="63"/>
      <c r="BY317" s="63"/>
      <c r="BZ317" s="63"/>
      <c r="CA317" s="63"/>
      <c r="CB317" s="62"/>
      <c r="CC317" s="62"/>
      <c r="CD317" s="63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W318" s="63"/>
      <c r="BX318" s="63"/>
      <c r="BY318" s="63"/>
      <c r="BZ318" s="63"/>
      <c r="CA318" s="63"/>
      <c r="CB318" s="62"/>
      <c r="CC318" s="62"/>
      <c r="CD318" s="63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W319" s="63"/>
      <c r="BX319" s="63"/>
      <c r="BY319" s="63"/>
      <c r="BZ319" s="63"/>
      <c r="CA319" s="63"/>
      <c r="CB319" s="62"/>
      <c r="CC319" s="62"/>
      <c r="CD319" s="63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6439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245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3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6440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1789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3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3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X322" s="63"/>
      <c r="DY322" s="63"/>
      <c r="DZ322" s="63"/>
      <c r="EA322" s="63"/>
      <c r="EB322" s="63"/>
      <c r="EC322" s="38" t="s">
        <v>6443</v>
      </c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9" t="s">
        <v>644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3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 t="s">
        <v>6445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2857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3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7" t="s">
        <v>6446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3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9" t="s">
        <v>6447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3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9" t="s">
        <v>2452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2453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>
        <v>0</v>
      </c>
      <c r="BW327" s="63"/>
      <c r="BX327" s="63"/>
      <c r="BY327" s="63"/>
      <c r="BZ327" s="38" t="s">
        <v>6448</v>
      </c>
      <c r="CA327" s="63"/>
      <c r="CB327" s="62"/>
      <c r="CC327" s="62"/>
      <c r="CD327" s="63"/>
      <c r="CE327" s="63"/>
      <c r="CF327" s="62"/>
      <c r="CG327" s="62"/>
      <c r="CH327" s="63"/>
      <c r="CJ327" s="63"/>
      <c r="CK327" s="38" t="s">
        <v>1843</v>
      </c>
      <c r="CL327" s="63" t="s">
        <v>6449</v>
      </c>
      <c r="CM327" s="63"/>
      <c r="CN327" s="63"/>
      <c r="CO327" s="63"/>
      <c r="CR327" s="38" t="s">
        <v>1844</v>
      </c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3343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6450</v>
      </c>
      <c r="DN327" s="63"/>
      <c r="DO327" s="63"/>
      <c r="DP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 t="s">
        <v>1847</v>
      </c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6451</v>
      </c>
      <c r="AQ328" s="62"/>
      <c r="AR328" s="62"/>
      <c r="AS328" s="69" t="s">
        <v>6452</v>
      </c>
      <c r="AT328" s="62"/>
      <c r="AU328" s="62"/>
      <c r="AV328" s="62"/>
      <c r="AW328" s="62"/>
      <c r="AX328" s="62"/>
      <c r="AY328" s="62"/>
      <c r="AZ328" s="69" t="s">
        <v>2454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7"/>
      <c r="BX328" s="62"/>
      <c r="BY328" s="62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>
        <v>0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7"/>
      <c r="BX329" s="62"/>
      <c r="BY329" s="62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>
        <v>0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9" t="s">
        <v>2849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7"/>
      <c r="BX330" s="62"/>
      <c r="BY330" s="62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>
        <v>0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9" t="s">
        <v>6453</v>
      </c>
      <c r="BX331" s="62"/>
      <c r="BY331" s="62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>
        <v>0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454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7"/>
      <c r="BX332" s="62"/>
      <c r="BY332" s="62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6455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>
        <v>0</v>
      </c>
      <c r="DS332" s="62"/>
      <c r="DT332" s="63"/>
      <c r="DU332" s="62"/>
      <c r="DV332" s="63"/>
      <c r="DW332" s="69" t="s">
        <v>6456</v>
      </c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7"/>
      <c r="D333" s="67" t="s">
        <v>645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645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645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7"/>
      <c r="BX333" s="62"/>
      <c r="BY333" s="62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646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>
        <v>0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2455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7"/>
      <c r="BX334" s="77" t="s">
        <v>6461</v>
      </c>
      <c r="BY334" s="62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>
        <v>0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77" t="s">
        <v>6462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7"/>
      <c r="BX335" s="62"/>
      <c r="BY335" s="62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>
        <v>0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7"/>
      <c r="BX336" s="62"/>
      <c r="BY336" s="62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>
        <v>0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7"/>
      <c r="BX337" s="62"/>
      <c r="BY337" s="62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>
        <v>0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2456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7"/>
      <c r="BX338" s="62"/>
      <c r="BY338" s="62"/>
      <c r="BZ338" s="62"/>
      <c r="CA338" s="63"/>
      <c r="CB338" s="62"/>
      <c r="CC338" s="78" t="s">
        <v>6463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6464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>
        <v>0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7"/>
      <c r="BX339" s="62"/>
      <c r="BY339" s="62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465</v>
      </c>
      <c r="DQ339" s="62"/>
      <c r="DR339" s="63">
        <v>0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5</v>
      </c>
      <c r="O340" s="62"/>
      <c r="P340" s="62"/>
      <c r="Q340" s="67"/>
      <c r="R340" s="62"/>
      <c r="S340" s="62"/>
      <c r="T340" s="67"/>
      <c r="U340" s="62"/>
      <c r="V340" s="62"/>
      <c r="W340" s="62"/>
      <c r="X340" s="62"/>
      <c r="Y340" s="62"/>
      <c r="Z340" s="69" t="s">
        <v>3066</v>
      </c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>
        <v>0</v>
      </c>
      <c r="BW340" s="62"/>
      <c r="BX340" s="69" t="s">
        <v>3067</v>
      </c>
      <c r="BY340" s="69" t="s">
        <v>3068</v>
      </c>
      <c r="BZ340" s="62"/>
      <c r="CA340" s="62"/>
      <c r="CB340" s="62"/>
      <c r="CC340" s="62"/>
      <c r="CD340" s="69" t="s">
        <v>3068</v>
      </c>
      <c r="CE340" s="62"/>
      <c r="CF340" s="62"/>
      <c r="CG340" s="62"/>
      <c r="CH340" s="62"/>
      <c r="CI340" s="67"/>
      <c r="CJ340" s="69" t="s">
        <v>3068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68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3068</v>
      </c>
      <c r="DG340" s="62"/>
      <c r="DH340" s="62"/>
      <c r="DI340" s="62"/>
      <c r="DJ340" s="62"/>
      <c r="DK340" s="62"/>
      <c r="DL340" s="62"/>
      <c r="DM340" s="62"/>
      <c r="DN340" s="69" t="s">
        <v>3068</v>
      </c>
      <c r="DO340" s="62"/>
      <c r="DP340" s="62"/>
      <c r="DQ340" s="62"/>
      <c r="DR340" s="62">
        <v>0</v>
      </c>
      <c r="DS340" s="69" t="s">
        <v>3068</v>
      </c>
      <c r="DT340" s="62"/>
      <c r="DU340" s="62"/>
      <c r="DV340" s="62"/>
      <c r="DW340" s="62"/>
      <c r="DX340" s="62"/>
      <c r="DY340" s="62"/>
      <c r="DZ340" s="69" t="s">
        <v>3068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7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3069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>
        <v>0</v>
      </c>
      <c r="BW341" s="62"/>
      <c r="BX341" s="67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>
        <v>0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7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3070</v>
      </c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>
        <v>0</v>
      </c>
      <c r="BW342" s="62"/>
      <c r="BX342" s="67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>
        <v>0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7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2"/>
      <c r="AD343" s="67"/>
      <c r="AE343" s="62"/>
      <c r="AF343" s="62"/>
      <c r="AG343" s="62"/>
      <c r="AH343" s="67" t="s">
        <v>6466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7" t="s">
        <v>3071</v>
      </c>
      <c r="BQ343" s="62"/>
      <c r="BR343" s="62"/>
      <c r="BS343" s="62"/>
      <c r="BT343" s="62"/>
      <c r="BU343" s="62"/>
      <c r="BV343" s="62">
        <v>0</v>
      </c>
      <c r="BW343" s="62"/>
      <c r="BX343" s="67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3072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>
        <v>0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7" t="s">
        <v>6467</v>
      </c>
      <c r="R344" s="62"/>
      <c r="S344" s="62"/>
      <c r="T344" s="78" t="s">
        <v>6468</v>
      </c>
      <c r="U344" s="62"/>
      <c r="V344" s="62"/>
      <c r="W344" s="62"/>
      <c r="X344" s="62"/>
      <c r="Y344" s="62"/>
      <c r="Z344" s="67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6469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>
        <v>0</v>
      </c>
      <c r="BW344" s="62"/>
      <c r="BX344" s="67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470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3073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>
        <v>0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7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 t="s">
        <v>3074</v>
      </c>
      <c r="BQ345" s="62"/>
      <c r="BR345" s="62"/>
      <c r="BS345" s="62"/>
      <c r="BT345" s="62"/>
      <c r="BU345" s="62"/>
      <c r="BV345" s="62">
        <v>0</v>
      </c>
      <c r="BW345" s="62"/>
      <c r="BX345" s="67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6472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>
        <v>0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9" t="s">
        <v>6473</v>
      </c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3075</v>
      </c>
      <c r="AQ346" s="62"/>
      <c r="AR346" s="62"/>
      <c r="AS346" s="62"/>
      <c r="AT346" s="69" t="s">
        <v>3076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>
        <v>0</v>
      </c>
      <c r="BW346" s="62"/>
      <c r="BX346" s="69" t="s">
        <v>3077</v>
      </c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>
        <v>0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7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>
        <v>0</v>
      </c>
      <c r="BW347" s="62"/>
      <c r="BX347" s="67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>
        <v>0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7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6474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3078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>
        <v>0</v>
      </c>
      <c r="BW348" s="62"/>
      <c r="BX348" s="67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>
        <v>0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7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>
        <v>0</v>
      </c>
      <c r="BW349" s="62"/>
      <c r="BX349" s="67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>
        <v>0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7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2"/>
      <c r="AD350" s="99" t="s">
        <v>2457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>
        <v>0</v>
      </c>
      <c r="BW350" s="62"/>
      <c r="BX350" s="67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>
        <v>0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 t="s">
        <v>3079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7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>
        <v>0</v>
      </c>
      <c r="BW351" s="62"/>
      <c r="BX351" s="67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>
        <v>0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78" t="s">
        <v>3442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3080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>
        <v>0</v>
      </c>
      <c r="BW352" s="67"/>
      <c r="BX352" s="69" t="s">
        <v>3081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082</v>
      </c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647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3443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>
        <v>0</v>
      </c>
      <c r="BW353" s="67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6476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>
        <v>0</v>
      </c>
      <c r="BW354" s="67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6477</v>
      </c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69" t="s">
        <v>6478</v>
      </c>
      <c r="X355" s="130"/>
      <c r="Y355" s="130"/>
      <c r="Z355" s="67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3444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>
        <v>0</v>
      </c>
      <c r="BW355" s="67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69" t="s">
        <v>3083</v>
      </c>
      <c r="CY355" s="130"/>
      <c r="CZ355" s="130"/>
      <c r="DA355" s="130"/>
      <c r="DB355" s="67" t="s">
        <v>6479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6480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3445</v>
      </c>
      <c r="BU356" s="130"/>
      <c r="BV356" s="130">
        <v>0</v>
      </c>
      <c r="BW356" s="67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69" t="s">
        <v>6481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3084</v>
      </c>
      <c r="V357" s="130"/>
      <c r="W357" s="67"/>
      <c r="X357" s="130"/>
      <c r="Y357" s="130"/>
      <c r="Z357" s="67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>
        <v>0</v>
      </c>
      <c r="BW357" s="67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482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96" t="s">
        <v>344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3085</v>
      </c>
      <c r="V358" s="130"/>
      <c r="W358" s="67"/>
      <c r="X358" s="130"/>
      <c r="Y358" s="130"/>
      <c r="Z358" s="67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6483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>
        <v>0</v>
      </c>
      <c r="BW358" s="67"/>
      <c r="BX358" s="69" t="s">
        <v>3086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6484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6485</v>
      </c>
      <c r="U359" s="67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>
        <v>0</v>
      </c>
      <c r="BW359" s="67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>
        <v>0</v>
      </c>
      <c r="BW360" s="67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67"/>
      <c r="X361" s="130"/>
      <c r="Y361" s="130"/>
      <c r="Z361" s="67" t="s">
        <v>6486</v>
      </c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>
        <v>0</v>
      </c>
      <c r="BW361" s="67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3447</v>
      </c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67" t="s">
        <v>6487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6488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>
        <v>0</v>
      </c>
      <c r="BW362" s="78" t="s">
        <v>6489</v>
      </c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48</v>
      </c>
      <c r="R363" s="130"/>
      <c r="S363" s="130"/>
      <c r="T363" s="67"/>
      <c r="U363" s="67"/>
      <c r="V363" s="130"/>
      <c r="W363" s="67"/>
      <c r="X363" s="130"/>
      <c r="Y363" s="130"/>
      <c r="Z363" s="67"/>
      <c r="AA363" s="130"/>
      <c r="AB363" s="130"/>
      <c r="AC363" s="133" t="s">
        <v>3653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>
        <v>0</v>
      </c>
      <c r="BW363" s="67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6490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6491</v>
      </c>
      <c r="AA364" s="130"/>
      <c r="AB364" s="130"/>
      <c r="AC364" s="67"/>
      <c r="AD364" s="130"/>
      <c r="AE364" s="67"/>
      <c r="AF364" s="130"/>
      <c r="AG364" s="130"/>
      <c r="AH364" s="130"/>
      <c r="AI364" s="67"/>
      <c r="AJ364" s="130"/>
      <c r="AK364" s="67"/>
      <c r="AL364" s="130"/>
      <c r="AM364" s="130"/>
      <c r="AN364" s="130"/>
      <c r="AO364" s="130"/>
      <c r="AP364" s="69" t="s">
        <v>6492</v>
      </c>
      <c r="AQ364" s="130"/>
      <c r="AR364" s="130"/>
      <c r="AS364" s="130"/>
      <c r="AT364" s="67" t="s">
        <v>6493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3822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69" t="s">
        <v>3449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3823</v>
      </c>
      <c r="DK364" s="130"/>
      <c r="DL364" s="130"/>
      <c r="DM364" s="130"/>
      <c r="DN364" s="130"/>
      <c r="DO364" s="130"/>
      <c r="DP364" s="67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67"/>
      <c r="AF365" s="130"/>
      <c r="AG365" s="130"/>
      <c r="AH365" s="130"/>
      <c r="AI365" s="67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494</v>
      </c>
      <c r="AA366" s="130"/>
      <c r="AB366" s="130"/>
      <c r="AC366" s="67"/>
      <c r="AD366" s="130"/>
      <c r="AE366" s="67"/>
      <c r="AF366" s="130"/>
      <c r="AG366" s="130"/>
      <c r="AH366" s="130"/>
      <c r="AI366" s="78" t="s">
        <v>6495</v>
      </c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3824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496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6497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498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67"/>
      <c r="AF367" s="130"/>
      <c r="AG367" s="130"/>
      <c r="AH367" s="130"/>
      <c r="AI367" s="67"/>
      <c r="AJ367" s="130"/>
      <c r="AK367" s="78" t="s">
        <v>6499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6500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3450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501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6502</v>
      </c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67"/>
      <c r="AF368" s="130"/>
      <c r="AG368" s="130"/>
      <c r="AH368" s="130"/>
      <c r="AI368" s="67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6503</v>
      </c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6504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3825</v>
      </c>
      <c r="AD369" s="130"/>
      <c r="AE369" s="69" t="s">
        <v>6505</v>
      </c>
      <c r="AF369" s="130"/>
      <c r="AG369" s="130"/>
      <c r="AH369" s="130"/>
      <c r="AI369" s="67"/>
      <c r="AJ369" s="130"/>
      <c r="AK369" s="78" t="s">
        <v>6506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6507</v>
      </c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6508</v>
      </c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6509</v>
      </c>
      <c r="AA370" s="130"/>
      <c r="AB370" s="130"/>
      <c r="AC370" s="69" t="s">
        <v>3826</v>
      </c>
      <c r="AD370" s="130"/>
      <c r="AE370" s="67"/>
      <c r="AF370" s="130"/>
      <c r="AG370" s="130"/>
      <c r="AH370" s="130"/>
      <c r="AI370" s="67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3827</v>
      </c>
      <c r="BH370" s="78" t="s">
        <v>3828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69" t="s">
        <v>3829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6510</v>
      </c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6511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67"/>
      <c r="AF371" s="130"/>
      <c r="AG371" s="130"/>
      <c r="AH371" s="130"/>
      <c r="AI371" s="67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67"/>
      <c r="AF372" s="130"/>
      <c r="AG372" s="130"/>
      <c r="AH372" s="130"/>
      <c r="AI372" s="67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6512</v>
      </c>
      <c r="BH372" s="69" t="s">
        <v>3831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67"/>
      <c r="AF373" s="130"/>
      <c r="AG373" s="130"/>
      <c r="AH373" s="130"/>
      <c r="AI373" s="67"/>
      <c r="AJ373" s="130"/>
      <c r="AK373" s="78" t="s">
        <v>6513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6514</v>
      </c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67"/>
      <c r="AF374" s="130"/>
      <c r="AG374" s="130"/>
      <c r="AH374" s="130"/>
      <c r="AI374" s="67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15</v>
      </c>
      <c r="K375" s="130"/>
      <c r="L375" s="130"/>
      <c r="M375" s="130"/>
      <c r="N375" s="130"/>
      <c r="O375" s="130"/>
      <c r="P375" s="130"/>
      <c r="Q375" s="67" t="s">
        <v>3832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3833</v>
      </c>
      <c r="AA375" s="130"/>
      <c r="AB375" s="130"/>
      <c r="AC375" s="67"/>
      <c r="AD375" s="130"/>
      <c r="AE375" s="67"/>
      <c r="AF375" s="130"/>
      <c r="AG375" s="130"/>
      <c r="AH375" s="130"/>
      <c r="AI375" s="67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6516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6517</v>
      </c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9" t="s">
        <v>6518</v>
      </c>
      <c r="K376" s="67" t="s">
        <v>6519</v>
      </c>
      <c r="L376" s="62"/>
      <c r="M376" s="62"/>
      <c r="N376" s="62"/>
      <c r="O376" s="62"/>
      <c r="P376" s="62"/>
      <c r="Q376" s="69" t="s">
        <v>3834</v>
      </c>
      <c r="R376" s="62"/>
      <c r="S376" s="62"/>
      <c r="T376" s="62"/>
      <c r="U376" s="62"/>
      <c r="V376" s="62"/>
      <c r="W376" s="62"/>
      <c r="X376" s="62"/>
      <c r="Y376" s="62"/>
      <c r="Z376" s="78" t="s">
        <v>6520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4291</v>
      </c>
      <c r="AL376" s="62"/>
      <c r="AM376" s="62"/>
      <c r="AN376" s="62"/>
      <c r="AO376" s="62"/>
      <c r="AP376" s="67" t="s">
        <v>3835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6521</v>
      </c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78" t="s">
        <v>4292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4293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6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522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523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9" t="s">
        <v>6524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525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4294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4295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4296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9" t="s">
        <v>4297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526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4298</v>
      </c>
      <c r="BI387" s="62"/>
      <c r="BJ387" s="67" t="s">
        <v>652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4299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4300</v>
      </c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9" t="s">
        <v>4301</v>
      </c>
      <c r="R388" s="67"/>
      <c r="S388" s="62"/>
      <c r="T388" s="62"/>
      <c r="U388" s="67" t="s">
        <v>6528</v>
      </c>
      <c r="V388" s="62"/>
      <c r="W388" s="67"/>
      <c r="X388" s="62"/>
      <c r="Y388" s="62"/>
      <c r="Z388" s="67"/>
      <c r="AA388" s="62"/>
      <c r="AB388" s="62"/>
      <c r="AC388" s="67"/>
      <c r="AD388" s="62"/>
      <c r="AE388" s="69" t="s">
        <v>6529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6530</v>
      </c>
      <c r="AS388" s="62"/>
      <c r="AT388" s="67" t="s">
        <v>5239</v>
      </c>
      <c r="AU388" s="62"/>
      <c r="AV388" s="69" t="s">
        <v>6531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532</v>
      </c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4302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7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4303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533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7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534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78" t="s">
        <v>6535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7"/>
      <c r="R391" s="69" t="s">
        <v>5240</v>
      </c>
      <c r="S391" s="62"/>
      <c r="T391" s="62"/>
      <c r="U391" s="67"/>
      <c r="V391" s="62"/>
      <c r="W391" s="69" t="s">
        <v>6536</v>
      </c>
      <c r="X391" s="62"/>
      <c r="Y391" s="62"/>
      <c r="Z391" s="67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4304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7" t="s">
        <v>4305</v>
      </c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6537</v>
      </c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7"/>
      <c r="AA393" s="62"/>
      <c r="AB393" s="62"/>
      <c r="AC393" s="78" t="s">
        <v>6538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6539</v>
      </c>
      <c r="BI393" s="62"/>
      <c r="BJ393" s="62"/>
      <c r="BK393" s="67" t="s">
        <v>6540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9" t="s">
        <v>5241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6541</v>
      </c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9" t="s">
        <v>4306</v>
      </c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6542</v>
      </c>
      <c r="AW394" s="62"/>
      <c r="AX394" s="62"/>
      <c r="AY394" s="62"/>
      <c r="AZ394" s="62"/>
      <c r="BA394" s="69" t="s">
        <v>6543</v>
      </c>
      <c r="BB394" s="62"/>
      <c r="BC394" s="62"/>
      <c r="BD394" s="62"/>
      <c r="BE394" s="62"/>
      <c r="BF394" s="62"/>
      <c r="BG394" s="62"/>
      <c r="BH394" s="69" t="s">
        <v>6544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6545</v>
      </c>
      <c r="BU394" s="62"/>
      <c r="BV394" s="62">
        <v>0</v>
      </c>
      <c r="BW394" s="62"/>
      <c r="BX394" s="78" t="s">
        <v>654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547</v>
      </c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7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548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5242</v>
      </c>
      <c r="BU395" s="62"/>
      <c r="BV395" s="62">
        <v>0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4308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7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7" t="s">
        <v>6549</v>
      </c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7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 t="s">
        <v>6550</v>
      </c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7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6551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9" t="s">
        <v>6552</v>
      </c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7"/>
      <c r="AA399" s="62"/>
      <c r="AB399" s="62"/>
      <c r="AC399" s="67"/>
      <c r="AD399" s="62"/>
      <c r="AE399" s="67"/>
      <c r="AF399" s="62"/>
      <c r="AG399" s="62"/>
      <c r="AH399" s="67" t="s">
        <v>6553</v>
      </c>
      <c r="AI399" s="62"/>
      <c r="AJ399" s="62"/>
      <c r="AK399" s="62"/>
      <c r="AL399" s="62"/>
      <c r="AM399" s="62"/>
      <c r="AN399" s="62"/>
      <c r="AO399" s="62"/>
      <c r="AP399" s="67" t="s">
        <v>5243</v>
      </c>
      <c r="AQ399" s="62"/>
      <c r="AR399" s="67"/>
      <c r="AS399" s="62"/>
      <c r="AT399" s="67"/>
      <c r="AU399" s="62"/>
      <c r="AV399" s="67" t="s">
        <v>5244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5245</v>
      </c>
      <c r="DK399" s="62"/>
      <c r="DL399" s="62"/>
      <c r="DM399" s="62"/>
      <c r="DN399" s="62"/>
      <c r="DO399" s="62"/>
      <c r="DP399" s="67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7" t="s">
        <v>5246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5247</v>
      </c>
      <c r="AQ400" s="62"/>
      <c r="AR400" s="62"/>
      <c r="AS400" s="62"/>
      <c r="AT400" s="62"/>
      <c r="AU400" s="62"/>
      <c r="AV400" s="69" t="s">
        <v>6554</v>
      </c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9" t="s">
        <v>5248</v>
      </c>
      <c r="BI400" s="62"/>
      <c r="BJ400" s="62"/>
      <c r="BK400" s="62"/>
      <c r="BL400" s="62"/>
      <c r="BM400" s="62"/>
      <c r="BN400" s="69" t="s">
        <v>6555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7"/>
      <c r="Q401" s="67"/>
      <c r="R401" s="69" t="s">
        <v>5249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5250</v>
      </c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6556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7" t="s">
        <v>6557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5251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5252</v>
      </c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6558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6559</v>
      </c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6560</v>
      </c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7"/>
      <c r="Q405" s="96" t="s">
        <v>6561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7" t="s">
        <v>6562</v>
      </c>
      <c r="K406" s="62"/>
      <c r="L406" s="62"/>
      <c r="M406" s="62"/>
      <c r="N406" s="62"/>
      <c r="O406" s="62"/>
      <c r="P406" s="69" t="s">
        <v>5253</v>
      </c>
      <c r="Q406" s="69" t="s">
        <v>5254</v>
      </c>
      <c r="R406" s="67"/>
      <c r="S406" s="62"/>
      <c r="T406" s="69" t="s">
        <v>5255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5256</v>
      </c>
      <c r="AQ406" s="62"/>
      <c r="AR406" s="62"/>
      <c r="AS406" s="62"/>
      <c r="AT406" s="62"/>
      <c r="AU406" s="62"/>
      <c r="AV406" s="96" t="s">
        <v>6563</v>
      </c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9" t="s">
        <v>5257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5258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6565</v>
      </c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9" t="s">
        <v>6566</v>
      </c>
      <c r="BA408" s="62"/>
      <c r="BB408" s="62"/>
      <c r="BC408" s="62"/>
      <c r="BD408" s="62"/>
      <c r="BE408" s="62"/>
      <c r="BF408" s="62"/>
      <c r="BG408" s="62"/>
      <c r="BH408" s="67" t="s">
        <v>5259</v>
      </c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9" t="s">
        <v>6567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6568</v>
      </c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6569</v>
      </c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5260</v>
      </c>
      <c r="DI411" s="62"/>
      <c r="DJ411" s="67" t="s">
        <v>5261</v>
      </c>
      <c r="DK411" s="62"/>
      <c r="DL411" s="62"/>
      <c r="DM411" s="62"/>
      <c r="DN411" s="62"/>
      <c r="DO411" s="62"/>
      <c r="DP411" s="67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6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11</v>
      </c>
      <c r="R412" s="72">
        <f t="shared" si="0"/>
        <v>2</v>
      </c>
      <c r="S412" s="72">
        <f t="shared" si="0"/>
        <v>0</v>
      </c>
      <c r="T412" s="72">
        <f t="shared" si="0"/>
        <v>10</v>
      </c>
      <c r="U412" s="72">
        <f t="shared" si="0"/>
        <v>4</v>
      </c>
      <c r="V412" s="72">
        <f t="shared" si="0"/>
        <v>3</v>
      </c>
      <c r="W412" s="72">
        <f t="shared" si="0"/>
        <v>3</v>
      </c>
      <c r="X412" s="72">
        <f t="shared" si="0"/>
        <v>3</v>
      </c>
      <c r="Y412" s="72">
        <f t="shared" si="0"/>
        <v>0</v>
      </c>
      <c r="Z412" s="72">
        <f t="shared" si="0"/>
        <v>14</v>
      </c>
      <c r="AA412" s="72">
        <f t="shared" si="0"/>
        <v>0</v>
      </c>
      <c r="AB412" s="72">
        <f t="shared" si="0"/>
        <v>2</v>
      </c>
      <c r="AC412" s="72">
        <f t="shared" si="0"/>
        <v>8</v>
      </c>
      <c r="AD412" s="72">
        <f t="shared" si="0"/>
        <v>3</v>
      </c>
      <c r="AE412" s="72">
        <f t="shared" si="0"/>
        <v>6</v>
      </c>
      <c r="AF412" s="72">
        <f t="shared" si="0"/>
        <v>0</v>
      </c>
      <c r="AG412" s="72">
        <f t="shared" si="0"/>
        <v>3</v>
      </c>
      <c r="AH412" s="72">
        <f t="shared" si="0"/>
        <v>6</v>
      </c>
      <c r="AI412" s="72">
        <f t="shared" si="0"/>
        <v>10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4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4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4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0</v>
      </c>
      <c r="BW412" s="72">
        <f t="shared" si="1"/>
        <v>6</v>
      </c>
      <c r="BX412" s="72">
        <f t="shared" si="1"/>
        <v>11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1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1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0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3</v>
      </c>
      <c r="DP412" s="72">
        <f t="shared" si="1"/>
        <v>15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6367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90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6369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90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637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2422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2828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1683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90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6374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6375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63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6376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6377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95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639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2425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79" t="s">
        <v>1640</v>
      </c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4" t="s">
        <v>6380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1792</v>
      </c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 t="s">
        <v>6381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4" t="s">
        <v>6382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79" t="s">
        <v>6383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4" t="s">
        <v>6384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6385</v>
      </c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6386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90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4" t="s">
        <v>953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1801</v>
      </c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642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6387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6388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6389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84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4" t="s">
        <v>2426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643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 t="s">
        <v>358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6391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6392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967</v>
      </c>
      <c r="BF232" s="63"/>
      <c r="BG232" s="63"/>
      <c r="BH232" s="93"/>
      <c r="BI232" s="63"/>
      <c r="BJ232" s="63"/>
      <c r="BK232" s="64" t="s">
        <v>968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95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644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1645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639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6395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1646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79" t="s">
        <v>6396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6397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2427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5" t="s">
        <v>2428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4" t="s">
        <v>962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4" t="s">
        <v>6398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6399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79" t="s">
        <v>640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2430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4" t="s">
        <v>1678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6401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4" t="s">
        <v>2431</v>
      </c>
      <c r="I258" s="63"/>
      <c r="J258" s="64" t="s">
        <v>640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2432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1647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6403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6404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79" t="s">
        <v>6405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6406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2433</v>
      </c>
      <c r="AH266" s="63"/>
      <c r="AI266" s="64" t="s">
        <v>2434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965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6407</v>
      </c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4" t="s">
        <v>2435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6408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6409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5" t="s">
        <v>2458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2437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2439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4" t="s">
        <v>963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6411</v>
      </c>
      <c r="AH286" s="63"/>
      <c r="AI286" s="64" t="s">
        <v>6412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6413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2441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6415</v>
      </c>
      <c r="AJ290" s="63"/>
      <c r="AK290" s="63"/>
      <c r="AL290" s="63"/>
      <c r="AM290" s="63"/>
      <c r="AN290" s="64" t="s">
        <v>1265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2442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2855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2443</v>
      </c>
      <c r="M292" s="63"/>
      <c r="N292" s="38" t="s">
        <v>1623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1791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6416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2856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5" t="s">
        <v>6417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6418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6419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6420</v>
      </c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642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642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42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>
        <v>0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6427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57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4" t="s">
        <v>6429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4" t="s">
        <v>6430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2445</v>
      </c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024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2446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4" t="s">
        <v>6431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2447</v>
      </c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43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4" t="s">
        <v>6433</v>
      </c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6434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2448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4" t="s">
        <v>1267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2449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 t="s">
        <v>6435</v>
      </c>
      <c r="BX315" s="63"/>
      <c r="BY315" s="63"/>
      <c r="BZ315" s="63"/>
      <c r="CA315" s="63"/>
      <c r="CB315" s="63"/>
      <c r="CC315" s="64" t="s">
        <v>6436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643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571</v>
      </c>
      <c r="Y316" s="62"/>
      <c r="Z316" s="62"/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W316" s="63"/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2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W317" s="63"/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3"/>
      <c r="X318" s="63"/>
      <c r="Y318" s="62"/>
      <c r="Z318" s="62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W318" s="63"/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2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W319" s="63"/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6439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2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245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2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6440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1789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2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38" t="s">
        <v>6443</v>
      </c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2"/>
      <c r="AA323" s="62"/>
      <c r="AB323" s="62"/>
      <c r="AC323" s="62"/>
      <c r="AD323" s="62"/>
      <c r="AE323" s="62"/>
      <c r="AF323" s="62"/>
      <c r="AG323" s="62"/>
      <c r="AH323" s="69" t="s">
        <v>644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 t="s">
        <v>6445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2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2857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7" t="s">
        <v>6446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2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9" t="s">
        <v>6447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2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2"/>
      <c r="AA327" s="62"/>
      <c r="AB327" s="62"/>
      <c r="AC327" s="62"/>
      <c r="AD327" s="62"/>
      <c r="AE327" s="62"/>
      <c r="AF327" s="62"/>
      <c r="AG327" s="62"/>
      <c r="AH327" s="69" t="s">
        <v>2459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2453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R327" s="63"/>
      <c r="BS327" s="62"/>
      <c r="BT327" s="63"/>
      <c r="BV327" s="63">
        <v>0</v>
      </c>
      <c r="BW327" s="63"/>
      <c r="BX327" s="63"/>
      <c r="BZ327" s="38" t="s">
        <v>6448</v>
      </c>
      <c r="CA327" s="63"/>
      <c r="CB327" s="62"/>
      <c r="CC327" s="62"/>
      <c r="CD327" s="62"/>
      <c r="CE327" s="63"/>
      <c r="CF327" s="62"/>
      <c r="CG327" s="62"/>
      <c r="CH327" s="63"/>
      <c r="CI327" s="63"/>
      <c r="CJ327" s="63"/>
      <c r="CK327" s="63"/>
      <c r="CL327" s="63" t="s">
        <v>6449</v>
      </c>
      <c r="CM327" s="63"/>
      <c r="CN327" s="63"/>
      <c r="CO327" s="63"/>
      <c r="CR327" s="38" t="s">
        <v>1844</v>
      </c>
      <c r="CS327" s="63"/>
      <c r="CT327" s="63"/>
      <c r="CU327" s="63"/>
      <c r="CW327" s="63"/>
      <c r="CY327" s="63"/>
      <c r="CZ327" s="63"/>
      <c r="DA327" s="63"/>
      <c r="DB327" s="63"/>
      <c r="DC327" s="100" t="s">
        <v>3343</v>
      </c>
      <c r="DD327" s="38" t="s">
        <v>1845</v>
      </c>
      <c r="DE327" s="62"/>
      <c r="DF327" s="62"/>
      <c r="DG327" s="62"/>
      <c r="DH327" s="62"/>
      <c r="DI327" s="62"/>
      <c r="DJ327" s="62"/>
      <c r="DK327" s="62"/>
      <c r="DM327" s="63" t="s">
        <v>1846</v>
      </c>
      <c r="DN327" s="63"/>
      <c r="DO327" s="63"/>
      <c r="DP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 t="s">
        <v>1847</v>
      </c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6572</v>
      </c>
      <c r="AQ328" s="62"/>
      <c r="AR328" s="62"/>
      <c r="AS328" s="69" t="s">
        <v>6452</v>
      </c>
      <c r="AT328" s="62"/>
      <c r="AU328" s="62"/>
      <c r="AV328" s="62"/>
      <c r="AW328" s="62"/>
      <c r="AX328" s="62"/>
      <c r="AY328" s="62"/>
      <c r="AZ328" s="69" t="s">
        <v>2454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7"/>
      <c r="BX328" s="62"/>
      <c r="BY328" s="63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3">
        <v>0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7"/>
      <c r="BX329" s="62"/>
      <c r="BY329" s="63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3">
        <v>0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9" t="s">
        <v>2849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7"/>
      <c r="BX330" s="62"/>
      <c r="BY330" s="63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3">
        <v>0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9" t="s">
        <v>6573</v>
      </c>
      <c r="BX331" s="62"/>
      <c r="BY331" s="63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3">
        <v>0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7"/>
      <c r="BX332" s="62"/>
      <c r="BY332" s="63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6455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3">
        <v>0</v>
      </c>
      <c r="DS332" s="62"/>
      <c r="DT332" s="63"/>
      <c r="DU332" s="62"/>
      <c r="DV332" s="63"/>
      <c r="DW332" s="69" t="s">
        <v>6456</v>
      </c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7"/>
      <c r="D333" s="67" t="s">
        <v>645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645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7"/>
      <c r="BX333" s="62"/>
      <c r="BY333" s="63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646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3">
        <v>0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7"/>
      <c r="BX334" s="62"/>
      <c r="BY334" s="63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3">
        <v>0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77" t="s">
        <v>6462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7"/>
      <c r="BX335" s="62"/>
      <c r="BY335" s="63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3">
        <v>0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7"/>
      <c r="BX336" s="62"/>
      <c r="BY336" s="63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3">
        <v>0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7"/>
      <c r="BX337" s="62"/>
      <c r="BY337" s="63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3">
        <v>0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2456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7"/>
      <c r="BX338" s="62"/>
      <c r="BY338" s="63"/>
      <c r="BZ338" s="62"/>
      <c r="CA338" s="63"/>
      <c r="CB338" s="62"/>
      <c r="CC338" s="78" t="s">
        <v>6463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6464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3">
        <v>0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7"/>
      <c r="BX339" s="62"/>
      <c r="BY339" s="63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3">
        <v>0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5</v>
      </c>
      <c r="O340" s="62"/>
      <c r="P340" s="62"/>
      <c r="Q340" s="62"/>
      <c r="R340" s="62"/>
      <c r="S340" s="62"/>
      <c r="T340" s="67"/>
      <c r="U340" s="62"/>
      <c r="V340" s="62"/>
      <c r="W340" s="62"/>
      <c r="X340" s="62"/>
      <c r="Y340" s="62"/>
      <c r="Z340" s="62"/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>
        <v>0</v>
      </c>
      <c r="BW340" s="62"/>
      <c r="BX340" s="62"/>
      <c r="BY340" s="69" t="s">
        <v>3068</v>
      </c>
      <c r="BZ340" s="62"/>
      <c r="CA340" s="62"/>
      <c r="CB340" s="62"/>
      <c r="CC340" s="62"/>
      <c r="CD340" s="69" t="s">
        <v>3068</v>
      </c>
      <c r="CE340" s="62"/>
      <c r="CF340" s="62"/>
      <c r="CG340" s="62"/>
      <c r="CH340" s="62"/>
      <c r="CI340" s="67"/>
      <c r="CJ340" s="69" t="s">
        <v>3068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68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3068</v>
      </c>
      <c r="DG340" s="62"/>
      <c r="DH340" s="62"/>
      <c r="DI340" s="62"/>
      <c r="DJ340" s="62"/>
      <c r="DK340" s="62"/>
      <c r="DL340" s="62"/>
      <c r="DM340" s="62"/>
      <c r="DN340" s="69" t="s">
        <v>3068</v>
      </c>
      <c r="DO340" s="62"/>
      <c r="DP340" s="62"/>
      <c r="DQ340" s="62"/>
      <c r="DR340" s="62">
        <v>0</v>
      </c>
      <c r="DS340" s="69" t="s">
        <v>3068</v>
      </c>
      <c r="DT340" s="62"/>
      <c r="DU340" s="62"/>
      <c r="DV340" s="62"/>
      <c r="DW340" s="62"/>
      <c r="DX340" s="62"/>
      <c r="DY340" s="62"/>
      <c r="DZ340" s="69" t="s">
        <v>3068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2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3069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>
        <v>0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>
        <v>0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2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3070</v>
      </c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>
        <v>0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>
        <v>0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2"/>
      <c r="AA343" s="62"/>
      <c r="AB343" s="62"/>
      <c r="AC343" s="62"/>
      <c r="AD343" s="67"/>
      <c r="AE343" s="62"/>
      <c r="AF343" s="62"/>
      <c r="AG343" s="62"/>
      <c r="AH343" s="67" t="s">
        <v>6466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 t="s">
        <v>3071</v>
      </c>
      <c r="BQ343" s="62"/>
      <c r="BR343" s="62"/>
      <c r="BS343" s="62"/>
      <c r="BT343" s="62"/>
      <c r="BU343" s="62"/>
      <c r="BV343" s="62">
        <v>0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3072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>
        <v>0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78" t="s">
        <v>6468</v>
      </c>
      <c r="U344" s="62"/>
      <c r="V344" s="62"/>
      <c r="W344" s="62"/>
      <c r="X344" s="62"/>
      <c r="Y344" s="62"/>
      <c r="Z344" s="62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6574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>
        <v>0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575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3073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>
        <v>0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2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 t="s">
        <v>3074</v>
      </c>
      <c r="BQ345" s="62"/>
      <c r="BR345" s="62"/>
      <c r="BS345" s="62"/>
      <c r="BT345" s="62"/>
      <c r="BU345" s="62"/>
      <c r="BV345" s="62">
        <v>0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6576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>
        <v>0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2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3075</v>
      </c>
      <c r="AQ346" s="62"/>
      <c r="AR346" s="62"/>
      <c r="AS346" s="62"/>
      <c r="AT346" s="69" t="s">
        <v>3076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>
        <v>0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>
        <v>0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2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>
        <v>0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>
        <v>0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2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6474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3078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>
        <v>0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>
        <v>0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2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>
        <v>0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>
        <v>0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2"/>
      <c r="AA350" s="62"/>
      <c r="AB350" s="62"/>
      <c r="AC350" s="62"/>
      <c r="AD350" s="99" t="s">
        <v>2457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>
        <v>0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>
        <v>0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 t="s">
        <v>3079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2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>
        <v>0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>
        <v>0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78" t="s">
        <v>3442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3080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>
        <v>0</v>
      </c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308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647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3443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>
        <v>0</v>
      </c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6476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>
        <v>0</v>
      </c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6477</v>
      </c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3444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>
        <v>0</v>
      </c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 t="s">
        <v>6479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6480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3445</v>
      </c>
      <c r="BU356" s="130"/>
      <c r="BV356" s="130">
        <v>0</v>
      </c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9" t="s">
        <v>6481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3084</v>
      </c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>
        <v>0</v>
      </c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577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96" t="s">
        <v>344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3085</v>
      </c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6483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>
        <v>0</v>
      </c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6484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6485</v>
      </c>
      <c r="U359" s="67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>
        <v>0</v>
      </c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>
        <v>0</v>
      </c>
      <c r="BW360" s="67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>
        <v>0</v>
      </c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3447</v>
      </c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67" t="s">
        <v>6487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6488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>
        <v>0</v>
      </c>
      <c r="BW362" s="78" t="s">
        <v>6489</v>
      </c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3448</v>
      </c>
      <c r="R363" s="130"/>
      <c r="S363" s="130"/>
      <c r="T363" s="67"/>
      <c r="U363" s="67"/>
      <c r="V363" s="130"/>
      <c r="W363" s="130"/>
      <c r="X363" s="130"/>
      <c r="Y363" s="130"/>
      <c r="Z363" s="130"/>
      <c r="AA363" s="130"/>
      <c r="AB363" s="130"/>
      <c r="AC363" s="133" t="s">
        <v>3653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>
        <v>0</v>
      </c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6578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9" t="s">
        <v>6492</v>
      </c>
      <c r="AQ364" s="130"/>
      <c r="AR364" s="130"/>
      <c r="AS364" s="130"/>
      <c r="AT364" s="67" t="s">
        <v>6493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3822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3823</v>
      </c>
      <c r="DK364" s="130"/>
      <c r="DL364" s="130"/>
      <c r="DM364" s="130"/>
      <c r="DN364" s="130"/>
      <c r="DO364" s="130"/>
      <c r="DP364" s="67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3824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6579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6497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6580</v>
      </c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130"/>
      <c r="AK367" s="78" t="s">
        <v>6499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6500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3450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501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6502</v>
      </c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6505</v>
      </c>
      <c r="AF369" s="130"/>
      <c r="AG369" s="130"/>
      <c r="AH369" s="130"/>
      <c r="AI369" s="130"/>
      <c r="AJ369" s="130"/>
      <c r="AK369" s="78" t="s">
        <v>6506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6507</v>
      </c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3827</v>
      </c>
      <c r="BH370" s="78" t="s">
        <v>3828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3830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6512</v>
      </c>
      <c r="BH372" s="69" t="s">
        <v>3831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130"/>
      <c r="AK373" s="78" t="s">
        <v>6513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6514</v>
      </c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6581</v>
      </c>
      <c r="K375" s="130"/>
      <c r="L375" s="130"/>
      <c r="M375" s="130"/>
      <c r="N375" s="130"/>
      <c r="O375" s="130"/>
      <c r="P375" s="130"/>
      <c r="Q375" s="67" t="s">
        <v>3832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3833</v>
      </c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6516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9" t="s">
        <v>6582</v>
      </c>
      <c r="K376" s="67" t="s">
        <v>6519</v>
      </c>
      <c r="L376" s="62"/>
      <c r="M376" s="62"/>
      <c r="N376" s="62"/>
      <c r="O376" s="62"/>
      <c r="P376" s="62"/>
      <c r="Q376" s="69" t="s">
        <v>3834</v>
      </c>
      <c r="R376" s="62"/>
      <c r="S376" s="62"/>
      <c r="T376" s="62"/>
      <c r="U376" s="62"/>
      <c r="V376" s="62"/>
      <c r="W376" s="62"/>
      <c r="X376" s="62"/>
      <c r="Y376" s="62"/>
      <c r="Z376" s="78" t="s">
        <v>4309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4291</v>
      </c>
      <c r="AL376" s="62"/>
      <c r="AM376" s="62"/>
      <c r="AN376" s="62"/>
      <c r="AO376" s="62"/>
      <c r="AP376" s="67" t="s">
        <v>3835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6521</v>
      </c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4293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3838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522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523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7"/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525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4294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4295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4296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9" t="s">
        <v>4297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526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4298</v>
      </c>
      <c r="BI387" s="62"/>
      <c r="BJ387" s="67" t="s">
        <v>652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4299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4300</v>
      </c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9" t="s">
        <v>4301</v>
      </c>
      <c r="R388" s="67"/>
      <c r="S388" s="62"/>
      <c r="T388" s="62"/>
      <c r="U388" s="67" t="s">
        <v>6528</v>
      </c>
      <c r="V388" s="62"/>
      <c r="W388" s="67"/>
      <c r="X388" s="62"/>
      <c r="Y388" s="62"/>
      <c r="Z388" s="62"/>
      <c r="AA388" s="62"/>
      <c r="AB388" s="62"/>
      <c r="AC388" s="67"/>
      <c r="AD388" s="62"/>
      <c r="AE388" s="69" t="s">
        <v>6529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6530</v>
      </c>
      <c r="AS388" s="62"/>
      <c r="AT388" s="67" t="s">
        <v>5239</v>
      </c>
      <c r="AU388" s="62"/>
      <c r="AV388" s="69" t="s">
        <v>6531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532</v>
      </c>
      <c r="BO388" s="62"/>
      <c r="BP388" s="62"/>
      <c r="BQ388" s="62"/>
      <c r="BR388" s="62"/>
      <c r="BS388" s="62"/>
      <c r="BT388" s="67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4302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2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4303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533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2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534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7"/>
      <c r="R391" s="69" t="s">
        <v>5262</v>
      </c>
      <c r="S391" s="62"/>
      <c r="T391" s="62"/>
      <c r="U391" s="67"/>
      <c r="V391" s="62"/>
      <c r="W391" s="69" t="s">
        <v>6536</v>
      </c>
      <c r="X391" s="62"/>
      <c r="Y391" s="62"/>
      <c r="Z391" s="62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4304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2"/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6537</v>
      </c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2"/>
      <c r="AA393" s="62"/>
      <c r="AB393" s="62"/>
      <c r="AC393" s="78" t="s">
        <v>6538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4310</v>
      </c>
      <c r="BI393" s="62"/>
      <c r="BJ393" s="62"/>
      <c r="BK393" s="67" t="s">
        <v>6540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6541</v>
      </c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2"/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6542</v>
      </c>
      <c r="AW394" s="62"/>
      <c r="AX394" s="62"/>
      <c r="AY394" s="62"/>
      <c r="AZ394" s="62"/>
      <c r="BA394" s="69" t="s">
        <v>6543</v>
      </c>
      <c r="BB394" s="62"/>
      <c r="BC394" s="62"/>
      <c r="BD394" s="62"/>
      <c r="BE394" s="62"/>
      <c r="BF394" s="62"/>
      <c r="BG394" s="62"/>
      <c r="BH394" s="69" t="s">
        <v>4307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6545</v>
      </c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9" t="s">
        <v>6547</v>
      </c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2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548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5242</v>
      </c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4308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2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2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2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6551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2"/>
      <c r="AA399" s="62"/>
      <c r="AB399" s="62"/>
      <c r="AC399" s="67"/>
      <c r="AD399" s="62"/>
      <c r="AE399" s="67"/>
      <c r="AF399" s="62"/>
      <c r="AG399" s="62"/>
      <c r="AH399" s="67" t="s">
        <v>6553</v>
      </c>
      <c r="AI399" s="62"/>
      <c r="AJ399" s="62"/>
      <c r="AK399" s="62"/>
      <c r="AL399" s="62"/>
      <c r="AM399" s="62"/>
      <c r="AN399" s="62"/>
      <c r="AO399" s="62"/>
      <c r="AP399" s="67" t="s">
        <v>5243</v>
      </c>
      <c r="AQ399" s="62"/>
      <c r="AR399" s="67"/>
      <c r="AS399" s="62"/>
      <c r="AT399" s="67"/>
      <c r="AU399" s="62"/>
      <c r="AV399" s="67" t="s">
        <v>5244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5245</v>
      </c>
      <c r="DK399" s="62"/>
      <c r="DL399" s="62"/>
      <c r="DM399" s="62"/>
      <c r="DN399" s="62"/>
      <c r="DO399" s="62"/>
      <c r="DP399" s="67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7" t="s">
        <v>5246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5247</v>
      </c>
      <c r="AQ400" s="62"/>
      <c r="AR400" s="62"/>
      <c r="AS400" s="62"/>
      <c r="AT400" s="62"/>
      <c r="AU400" s="62"/>
      <c r="AV400" s="69" t="s">
        <v>6554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9" t="s">
        <v>5248</v>
      </c>
      <c r="BI400" s="62"/>
      <c r="BJ400" s="62"/>
      <c r="BK400" s="62"/>
      <c r="BL400" s="62"/>
      <c r="BM400" s="62"/>
      <c r="BN400" s="69" t="s">
        <v>6555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7"/>
      <c r="Q401" s="67"/>
      <c r="R401" s="69" t="s">
        <v>5263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5250</v>
      </c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6556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7" t="s">
        <v>6557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5251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5252</v>
      </c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6558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6559</v>
      </c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6560</v>
      </c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7"/>
      <c r="Q405" s="67" t="s">
        <v>5264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9" t="s">
        <v>5253</v>
      </c>
      <c r="Q406" s="69" t="s">
        <v>5254</v>
      </c>
      <c r="R406" s="67"/>
      <c r="S406" s="62"/>
      <c r="T406" s="69" t="s">
        <v>5265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5256</v>
      </c>
      <c r="AQ406" s="62"/>
      <c r="AR406" s="62"/>
      <c r="AS406" s="62"/>
      <c r="AT406" s="62"/>
      <c r="AU406" s="62"/>
      <c r="AV406" s="96" t="s">
        <v>6563</v>
      </c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5257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5258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9" t="s">
        <v>6564</v>
      </c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656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9" t="s">
        <v>6567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6568</v>
      </c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5266</v>
      </c>
      <c r="DI411" s="62"/>
      <c r="DJ411" s="67" t="s">
        <v>5261</v>
      </c>
      <c r="DK411" s="62"/>
      <c r="DL411" s="62"/>
      <c r="DM411" s="62"/>
      <c r="DN411" s="62"/>
      <c r="DO411" s="62"/>
      <c r="DP411" s="67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3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7</v>
      </c>
      <c r="R412" s="72">
        <f t="shared" si="0"/>
        <v>2</v>
      </c>
      <c r="S412" s="72">
        <f t="shared" si="0"/>
        <v>0</v>
      </c>
      <c r="T412" s="72">
        <f t="shared" si="0"/>
        <v>8</v>
      </c>
      <c r="U412" s="72">
        <f t="shared" si="0"/>
        <v>4</v>
      </c>
      <c r="V412" s="72">
        <f t="shared" si="0"/>
        <v>3</v>
      </c>
      <c r="W412" s="72">
        <f t="shared" si="0"/>
        <v>1</v>
      </c>
      <c r="X412" s="72">
        <f t="shared" si="0"/>
        <v>2</v>
      </c>
      <c r="Y412" s="72">
        <f t="shared" si="0"/>
        <v>0</v>
      </c>
      <c r="Z412" s="72">
        <f t="shared" si="0"/>
        <v>3</v>
      </c>
      <c r="AA412" s="72">
        <f t="shared" si="0"/>
        <v>0</v>
      </c>
      <c r="AB412" s="72">
        <f t="shared" si="0"/>
        <v>0</v>
      </c>
      <c r="AC412" s="72">
        <f t="shared" si="0"/>
        <v>6</v>
      </c>
      <c r="AD412" s="72">
        <f t="shared" si="0"/>
        <v>3</v>
      </c>
      <c r="AE412" s="72">
        <f t="shared" si="0"/>
        <v>4</v>
      </c>
      <c r="AF412" s="72">
        <f t="shared" si="0"/>
        <v>0</v>
      </c>
      <c r="AG412" s="72">
        <f t="shared" si="0"/>
        <v>3</v>
      </c>
      <c r="AH412" s="72">
        <f t="shared" si="0"/>
        <v>5</v>
      </c>
      <c r="AI412" s="72">
        <f t="shared" si="0"/>
        <v>8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0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3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1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1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0</v>
      </c>
      <c r="BW412" s="72">
        <f t="shared" si="1"/>
        <v>6</v>
      </c>
      <c r="BX412" s="72">
        <f t="shared" si="1"/>
        <v>0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0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2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>
        <v>0</v>
      </c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>
        <v>0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>
        <v>0</v>
      </c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>
        <v>0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>
        <v>0</v>
      </c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>
        <v>0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6368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>
        <v>0</v>
      </c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>
        <v>0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>
        <v>0</v>
      </c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>
        <v>0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>
        <v>0</v>
      </c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>
        <v>0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>
        <v>0</v>
      </c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>
        <v>0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>
        <v>0</v>
      </c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>
        <v>0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>
        <v>0</v>
      </c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>
        <v>0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>
        <v>0</v>
      </c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>
        <v>0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>
        <v>0</v>
      </c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>
        <v>0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>
        <v>0</v>
      </c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>
        <v>0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>
        <v>0</v>
      </c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>
        <v>0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>
        <v>0</v>
      </c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>
        <v>0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>
        <v>0</v>
      </c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>
        <v>0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90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>
        <v>0</v>
      </c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>
        <v>0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>
        <v>0</v>
      </c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>
        <v>0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>
        <v>0</v>
      </c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>
        <v>0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>
        <v>0</v>
      </c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>
        <v>0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>
        <v>0</v>
      </c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>
        <v>0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>
        <v>0</v>
      </c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>
        <v>0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>
        <v>0</v>
      </c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>
        <v>0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>
        <v>0</v>
      </c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>
        <v>0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6370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>
        <v>0</v>
      </c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>
        <v>0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>
        <v>0</v>
      </c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>
        <v>0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>
        <v>0</v>
      </c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>
        <v>0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>
        <v>0</v>
      </c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>
        <v>0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>
        <v>0</v>
      </c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>
        <v>0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>
        <v>0</v>
      </c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>
        <v>0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>
        <v>0</v>
      </c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>
        <v>0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>
        <v>0</v>
      </c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>
        <v>0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>
        <v>0</v>
      </c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>
        <v>0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>
        <v>0</v>
      </c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>
        <v>0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>
        <v>0</v>
      </c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>
        <v>0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>
        <v>0</v>
      </c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>
        <v>0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>
        <v>0</v>
      </c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>
        <v>0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>
        <v>0</v>
      </c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>
        <v>0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>
        <v>0</v>
      </c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>
        <v>0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>
        <v>0</v>
      </c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>
        <v>0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>
        <v>0</v>
      </c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>
        <v>0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>
        <v>0</v>
      </c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>
        <v>0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>
        <v>0</v>
      </c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>
        <v>0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>
        <v>0</v>
      </c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>
        <v>0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>
        <v>0</v>
      </c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>
        <v>0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>
        <v>0</v>
      </c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>
        <v>0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>
        <v>0</v>
      </c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>
        <v>0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>
        <v>0</v>
      </c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>
        <v>0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>
        <v>0</v>
      </c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>
        <v>0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>
        <v>0</v>
      </c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>
        <v>0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90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>
        <v>0</v>
      </c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>
        <v>0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>
        <v>0</v>
      </c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>
        <v>0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>
        <v>0</v>
      </c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>
        <v>0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>
        <v>0</v>
      </c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>
        <v>0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>
        <v>0</v>
      </c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>
        <v>0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>
        <v>0</v>
      </c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>
        <v>0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>
        <v>0</v>
      </c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>
        <v>0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>
        <v>0</v>
      </c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>
        <v>0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>
        <v>0</v>
      </c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>
        <v>0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>
        <v>0</v>
      </c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>
        <v>0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>
        <v>0</v>
      </c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>
        <v>0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>
        <v>0</v>
      </c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>
        <v>0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>
        <v>0</v>
      </c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>
        <v>0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>
        <v>0</v>
      </c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>
        <v>0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>
        <v>0</v>
      </c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>
        <v>0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>
        <v>0</v>
      </c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>
        <v>0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>
        <v>0</v>
      </c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>
        <v>0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>
        <v>0</v>
      </c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>
        <v>0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>
        <v>0</v>
      </c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>
        <v>0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>
        <v>0</v>
      </c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>
        <v>0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>
        <v>0</v>
      </c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>
        <v>0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74" t="s">
        <v>6372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>
        <v>0</v>
      </c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>
        <v>0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>
        <v>0</v>
      </c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>
        <v>0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>
        <v>0</v>
      </c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>
        <v>0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>
        <v>0</v>
      </c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>
        <v>0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>
        <v>0</v>
      </c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>
        <v>0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>
        <v>0</v>
      </c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>
        <v>0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90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>
        <v>0</v>
      </c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>
        <v>0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>
        <v>0</v>
      </c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>
        <v>0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>
        <v>0</v>
      </c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>
        <v>0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>
        <v>0</v>
      </c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>
        <v>0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>
        <v>0</v>
      </c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>
        <v>0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>
        <v>0</v>
      </c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>
        <v>0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>
        <v>0</v>
      </c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>
        <v>0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>
        <v>0</v>
      </c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>
        <v>0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>
        <v>0</v>
      </c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>
        <v>0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>
        <v>0</v>
      </c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>
        <v>0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>
        <v>0</v>
      </c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>
        <v>0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6373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>
        <v>0</v>
      </c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>
        <v>0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>
        <v>0</v>
      </c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>
        <v>0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>
        <v>0</v>
      </c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>
        <v>0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>
        <v>0</v>
      </c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>
        <v>0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>
        <v>0</v>
      </c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>
        <v>0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>
        <v>0</v>
      </c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>
        <v>0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>
        <v>0</v>
      </c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>
        <v>0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15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>
        <v>0</v>
      </c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>
        <v>0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>
        <v>0</v>
      </c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>
        <v>0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>
        <v>0</v>
      </c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>
        <v>0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>
        <v>0</v>
      </c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>
        <v>0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>
        <v>0</v>
      </c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>
        <v>0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>
        <v>0</v>
      </c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>
        <v>0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90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>
        <v>0</v>
      </c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>
        <v>0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>
        <v>0</v>
      </c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>
        <v>0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90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>
        <v>0</v>
      </c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>
        <v>0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>
        <v>0</v>
      </c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>
        <v>0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2423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>
        <v>0</v>
      </c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>
        <v>0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>
        <v>0</v>
      </c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>
        <v>0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90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>
        <v>0</v>
      </c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>
        <v>0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90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>
        <v>0</v>
      </c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>
        <v>0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>
        <v>0</v>
      </c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>
        <v>0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>
        <v>0</v>
      </c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>
        <v>0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>
        <v>0</v>
      </c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>
        <v>0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>
        <v>0</v>
      </c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>
        <v>0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>
        <v>0</v>
      </c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>
        <v>0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>
        <v>0</v>
      </c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>
        <v>0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>
        <v>0</v>
      </c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>
        <v>0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>
        <v>0</v>
      </c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>
        <v>0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>
        <v>0</v>
      </c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>
        <v>0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>
        <v>0</v>
      </c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>
        <v>0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>
        <v>0</v>
      </c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>
        <v>0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>
        <v>0</v>
      </c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>
        <v>0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>
        <v>0</v>
      </c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>
        <v>0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>
        <v>0</v>
      </c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>
        <v>0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>
        <v>0</v>
      </c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>
        <v>0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>
        <v>0</v>
      </c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>
        <v>0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>
        <v>0</v>
      </c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>
        <v>0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>
        <v>0</v>
      </c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>
        <v>0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>
        <v>0</v>
      </c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>
        <v>0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>
        <v>0</v>
      </c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>
        <v>0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>
        <v>0</v>
      </c>
      <c r="CR132" s="63"/>
      <c r="CS132" s="63"/>
      <c r="CT132" s="63"/>
      <c r="CU132" s="74" t="s">
        <v>1795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>
        <v>0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>
        <v>0</v>
      </c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>
        <v>0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>
        <v>0</v>
      </c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>
        <v>0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>
        <v>0</v>
      </c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>
        <v>0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>
        <v>0</v>
      </c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>
        <v>0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>
        <v>0</v>
      </c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>
        <v>0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>
        <v>0</v>
      </c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>
        <v>0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>
        <v>0</v>
      </c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>
        <v>0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74" t="s">
        <v>1790</v>
      </c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>
        <v>0</v>
      </c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>
        <v>0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>
        <v>0</v>
      </c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>
        <v>0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90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>
        <v>0</v>
      </c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>
        <v>0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>
        <v>0</v>
      </c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>
        <v>0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>
        <v>0</v>
      </c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>
        <v>0</v>
      </c>
      <c r="DS144" s="63"/>
      <c r="DT144" s="63"/>
      <c r="DU144" s="63"/>
      <c r="DV144" s="63"/>
      <c r="DW144" s="63"/>
      <c r="DX144" s="63"/>
      <c r="DY144" s="64" t="s">
        <v>2424</v>
      </c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90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>
        <v>0</v>
      </c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>
        <v>0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>
        <v>0</v>
      </c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>
        <v>0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>
        <v>0</v>
      </c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>
        <v>0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>
        <v>0</v>
      </c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>
        <v>0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>
        <v>0</v>
      </c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>
        <v>0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>
        <v>0</v>
      </c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>
        <v>0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>
        <v>0</v>
      </c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>
        <v>0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>
        <v>0</v>
      </c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>
        <v>0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>
        <v>0</v>
      </c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>
        <v>0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>
        <v>0</v>
      </c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>
        <v>0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>
        <v>0</v>
      </c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>
        <v>0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>
        <v>0</v>
      </c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>
        <v>0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>
        <v>0</v>
      </c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>
        <v>0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>
        <v>0</v>
      </c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>
        <v>0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>
        <v>0</v>
      </c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>
        <v>0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>
        <v>0</v>
      </c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>
        <v>0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>
        <v>0</v>
      </c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>
        <v>0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>
        <v>0</v>
      </c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>
        <v>0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>
        <v>0</v>
      </c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>
        <v>0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>
        <v>0</v>
      </c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>
        <v>0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90"/>
      <c r="K165" s="63"/>
      <c r="L165" s="63"/>
      <c r="M165" s="63"/>
      <c r="N165" s="79" t="s">
        <v>6378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>
        <v>0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>
        <v>0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>
        <v>0</v>
      </c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>
        <v>0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>
        <v>0</v>
      </c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>
        <v>0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>
        <v>0</v>
      </c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>
        <v>0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>
        <v>0</v>
      </c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>
        <v>0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>
        <v>0</v>
      </c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>
        <v>0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>
        <v>0</v>
      </c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>
        <v>0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>
        <v>0</v>
      </c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 t="s">
        <v>6379</v>
      </c>
      <c r="DQ172" s="63"/>
      <c r="DR172" s="63">
        <v>0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>
        <v>0</v>
      </c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>
        <v>0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>
        <v>0</v>
      </c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>
        <v>0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>
        <v>0</v>
      </c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>
        <v>0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>
        <v>0</v>
      </c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>
        <v>0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>
        <v>0</v>
      </c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>
        <v>0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>
        <v>0</v>
      </c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>
        <v>0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>
        <v>0</v>
      </c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>
        <v>0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>
        <v>0</v>
      </c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>
        <v>0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>
        <v>0</v>
      </c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>
        <v>0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>
        <v>0</v>
      </c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>
        <v>0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>
        <v>0</v>
      </c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>
        <v>0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>
        <v>0</v>
      </c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>
        <v>0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>
        <v>0</v>
      </c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>
        <v>0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>
        <v>0</v>
      </c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>
        <v>0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>
        <v>0</v>
      </c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>
        <v>0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>
        <v>0</v>
      </c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1798</v>
      </c>
      <c r="DP188" s="63"/>
      <c r="DQ188" s="63"/>
      <c r="DR188" s="63">
        <v>0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>
        <v>0</v>
      </c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>
        <v>0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>
        <v>0</v>
      </c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>
        <v>0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>
        <v>0</v>
      </c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>
        <v>0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>
        <v>0</v>
      </c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>
        <v>0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>
        <v>0</v>
      </c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>
        <v>0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>
        <v>0</v>
      </c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>
        <v>0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>
        <v>0</v>
      </c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>
        <v>0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>
        <v>0</v>
      </c>
      <c r="CR196" s="63"/>
      <c r="CS196" s="63"/>
      <c r="CT196" s="63"/>
      <c r="CU196" s="63"/>
      <c r="CV196" s="63"/>
      <c r="CW196" s="63"/>
      <c r="CX196" s="63"/>
      <c r="CY196" s="63"/>
      <c r="CZ196" s="74" t="s">
        <v>1796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>
        <v>0</v>
      </c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90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>
        <v>0</v>
      </c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>
        <v>0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74" t="s">
        <v>6583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>
        <v>0</v>
      </c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>
        <v>0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>
        <v>0</v>
      </c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>
        <v>0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>
        <v>0</v>
      </c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>
        <v>0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>
        <v>0</v>
      </c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>
        <v>0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90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>
        <v>0</v>
      </c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>
        <v>0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>
        <v>0</v>
      </c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>
        <v>0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>
        <v>0</v>
      </c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>
        <v>0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>
        <v>0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>
        <v>0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>
        <v>0</v>
      </c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>
        <v>0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>
        <v>0</v>
      </c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>
        <v>0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954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>
        <v>0</v>
      </c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>
        <v>0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>
        <v>0</v>
      </c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>
        <v>0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>
        <v>0</v>
      </c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>
        <v>0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>
        <v>0</v>
      </c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>
        <v>0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>
        <v>0</v>
      </c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>
        <v>0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>
        <v>0</v>
      </c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>
        <v>0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641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>
        <v>0</v>
      </c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>
        <v>0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>
        <v>0</v>
      </c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>
        <v>0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>
        <v>0</v>
      </c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>
        <v>0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>
        <v>0</v>
      </c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>
        <v>0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>
        <v>0</v>
      </c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>
        <v>0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90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>
        <v>0</v>
      </c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>
        <v>0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>
        <v>0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>
        <v>0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90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>
        <v>0</v>
      </c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>
        <v>0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>
        <v>0</v>
      </c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>
        <v>0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>
        <v>0</v>
      </c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>
        <v>0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>
        <v>0</v>
      </c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>
        <v>0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1794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>
        <v>0</v>
      </c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>
        <v>0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>
        <v>0</v>
      </c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>
        <v>0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4" t="s">
        <v>960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90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>
        <v>0</v>
      </c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>
        <v>0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74" t="s">
        <v>6390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>
        <v>0</v>
      </c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>
        <v>0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5" t="s">
        <v>959</v>
      </c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>
        <v>0</v>
      </c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>
        <v>0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90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>
        <v>0</v>
      </c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>
        <v>0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>
        <v>0</v>
      </c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>
        <v>0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>
        <v>0</v>
      </c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>
        <v>0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90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90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>
        <v>0</v>
      </c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>
        <v>0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90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>
        <v>0</v>
      </c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6393</v>
      </c>
      <c r="DQ234" s="63"/>
      <c r="DR234" s="63">
        <v>0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>
        <v>0</v>
      </c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>
        <v>0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>
        <v>0</v>
      </c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>
        <v>0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>
        <v>0</v>
      </c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>
        <v>0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90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>
        <v>0</v>
      </c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>
        <v>0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>
        <v>0</v>
      </c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>
        <v>0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90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>
        <v>0</v>
      </c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>
        <v>0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90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90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>
        <v>0</v>
      </c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>
        <v>0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>
        <v>0</v>
      </c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>
        <v>0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>
        <v>0</v>
      </c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>
        <v>0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>
        <v>0</v>
      </c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>
        <v>0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>
        <v>0</v>
      </c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>
        <v>0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>
        <v>0</v>
      </c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>
        <v>0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>
        <v>0</v>
      </c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>
        <v>0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>
        <v>0</v>
      </c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>
        <v>0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>
        <v>0</v>
      </c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>
        <v>0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429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>
        <v>0</v>
      </c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>
        <v>0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>
        <v>0</v>
      </c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>
        <v>0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90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>
        <v>0</v>
      </c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>
        <v>0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>
        <v>0</v>
      </c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>
        <v>0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>
        <v>0</v>
      </c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>
        <v>0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>
        <v>0</v>
      </c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>
        <v>0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>
        <v>0</v>
      </c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>
        <v>0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>
        <v>0</v>
      </c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>
        <v>0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90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>
        <v>0</v>
      </c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>
        <v>0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>
        <v>0</v>
      </c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>
        <v>0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964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>
        <v>0</v>
      </c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>
        <v>0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>
        <v>0</v>
      </c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>
        <v>0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>
        <v>0</v>
      </c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>
        <v>0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90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>
        <v>0</v>
      </c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>
        <v>0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>
        <v>0</v>
      </c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>
        <v>0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>
        <v>0</v>
      </c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>
        <v>0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>
        <v>0</v>
      </c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>
        <v>0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>
        <v>0</v>
      </c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>
        <v>0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>
        <v>0</v>
      </c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>
        <v>0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>
        <v>0</v>
      </c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>
        <v>0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>
        <v>0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>
        <v>0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>
        <v>0</v>
      </c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>
        <v>0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>
        <v>0</v>
      </c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>
        <v>0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>
        <v>0</v>
      </c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>
        <v>0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1799</v>
      </c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>
        <v>0</v>
      </c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>
        <v>0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>
        <v>0</v>
      </c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>
        <v>0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2436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>
        <v>0</v>
      </c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>
        <v>0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>
        <v>0</v>
      </c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>
        <v>0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>
        <v>0</v>
      </c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>
        <v>0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9" t="s">
        <v>6410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>
        <v>0</v>
      </c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>
        <v>0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>
        <v>0</v>
      </c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>
        <v>0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438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>
        <v>0</v>
      </c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>
        <v>0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>
        <v>0</v>
      </c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>
        <v>0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>
        <v>0</v>
      </c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>
        <v>0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>
        <v>0</v>
      </c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>
        <v>0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>
        <v>0</v>
      </c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>
        <v>0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>
        <v>0</v>
      </c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>
        <v>0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2440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6414</v>
      </c>
      <c r="CJ287" s="63"/>
      <c r="CK287" s="63"/>
      <c r="CL287" s="63"/>
      <c r="CM287" s="63"/>
      <c r="CN287" s="63"/>
      <c r="CO287" s="63"/>
      <c r="CP287" s="63"/>
      <c r="CQ287" s="63">
        <v>0</v>
      </c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>
        <v>0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>
        <v>0</v>
      </c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3342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>
        <v>0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>
        <v>0</v>
      </c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>
        <v>0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>
        <v>0</v>
      </c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>
        <v>0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>
        <v>0</v>
      </c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1797</v>
      </c>
      <c r="DJ291" s="63"/>
      <c r="DK291" s="63"/>
      <c r="DL291" s="63"/>
      <c r="DM291" s="63"/>
      <c r="DN291" s="63"/>
      <c r="DO291" s="63"/>
      <c r="DP291" s="63"/>
      <c r="DQ291" s="63"/>
      <c r="DR291" s="63">
        <v>0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26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>
        <v>0</v>
      </c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74" t="s">
        <v>6584</v>
      </c>
      <c r="DQ292" s="63"/>
      <c r="DR292" s="63">
        <v>0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>
        <v>0</v>
      </c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>
        <v>0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>
        <v>0</v>
      </c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>
        <v>0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>
        <v>0</v>
      </c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>
        <v>0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>
        <v>0</v>
      </c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>
        <v>0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>
        <v>0</v>
      </c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>
        <v>0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>
        <v>0</v>
      </c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6585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>
        <v>0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>
        <v>0</v>
      </c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>
        <v>0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>
        <v>0</v>
      </c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>
        <v>0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642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>
        <v>0</v>
      </c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>
        <v>0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>
        <v>0</v>
      </c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>
        <v>0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6425</v>
      </c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>
        <v>0</v>
      </c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6426</v>
      </c>
      <c r="DQ303" s="63"/>
      <c r="DR303" s="63">
        <v>0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6428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>
        <v>0</v>
      </c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>
        <v>0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4" t="s">
        <v>2444</v>
      </c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>
        <v>0</v>
      </c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>
        <v>0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>
        <v>0</v>
      </c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>
        <v>0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>
        <v>0</v>
      </c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>
        <v>0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>
        <v>0</v>
      </c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>
        <v>0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>
        <v>0</v>
      </c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>
        <v>0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>
        <v>0</v>
      </c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6585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>
        <v>0</v>
      </c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>
        <v>0</v>
      </c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>
        <v>0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>
        <v>0</v>
      </c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>
        <v>0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>
        <v>0</v>
      </c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>
        <v>0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>
        <v>0</v>
      </c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>
        <v>0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38" t="s">
        <v>6586</v>
      </c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>
        <v>0</v>
      </c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6426</v>
      </c>
      <c r="DQ315" s="63"/>
      <c r="DR315" s="63">
        <v>0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6438</v>
      </c>
      <c r="Y316" s="62"/>
      <c r="Z316" s="69" t="s">
        <v>2450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>
        <v>0</v>
      </c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>
        <v>0</v>
      </c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>
        <v>0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>
        <v>0</v>
      </c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>
        <v>0</v>
      </c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>
        <v>0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>
        <v>0</v>
      </c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>
        <v>0</v>
      </c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>
        <v>0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>
        <v>0</v>
      </c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>
        <v>0</v>
      </c>
      <c r="CR319" s="63"/>
      <c r="CS319" s="63"/>
      <c r="CT319" s="63"/>
      <c r="CU319" s="63"/>
      <c r="CV319" s="63"/>
      <c r="CW319" s="63"/>
      <c r="CX319" s="63"/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>
        <v>0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>
        <v>0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>
        <v>0</v>
      </c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>
        <v>0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74" t="s">
        <v>1793</v>
      </c>
      <c r="BS321" s="62"/>
      <c r="BT321" s="63"/>
      <c r="BU321" s="63"/>
      <c r="BV321" s="63">
        <v>0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6441</v>
      </c>
      <c r="CJ321" s="63"/>
      <c r="CK321" s="63"/>
      <c r="CL321" s="63"/>
      <c r="CM321" s="63"/>
      <c r="CN321" s="63"/>
      <c r="CO321" s="63"/>
      <c r="CP321" s="63"/>
      <c r="CQ321" s="63">
        <v>0</v>
      </c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>
        <v>0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>
        <v>0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>
        <v>0</v>
      </c>
      <c r="CR322" s="63"/>
      <c r="CS322" s="74" t="s">
        <v>6442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>
        <v>0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>
        <v>0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>
        <v>0</v>
      </c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>
        <v>0</v>
      </c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>
        <v>0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>
        <v>0</v>
      </c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>
        <v>0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>
        <v>0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>
        <v>0</v>
      </c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>
        <v>0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>
        <v>0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>
        <v>0</v>
      </c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>
        <v>0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>
        <v>0</v>
      </c>
      <c r="BW327" s="63"/>
      <c r="BX327" s="63"/>
      <c r="BY327" s="63"/>
      <c r="CA327" s="63"/>
      <c r="CB327" s="62"/>
      <c r="CC327" s="62"/>
      <c r="CD327" s="62"/>
      <c r="CE327" s="63"/>
      <c r="CF327" s="62"/>
      <c r="CG327" s="62"/>
      <c r="CH327" s="63"/>
      <c r="CJ327" s="63"/>
      <c r="CK327" s="38" t="s">
        <v>1843</v>
      </c>
      <c r="CL327" s="63"/>
      <c r="CM327" s="63"/>
      <c r="CN327" s="63"/>
      <c r="CO327" s="63"/>
      <c r="CQ327" s="63">
        <v>0</v>
      </c>
      <c r="CR327" s="63"/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3343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6587</v>
      </c>
      <c r="DN327" s="63"/>
      <c r="DO327" s="63"/>
      <c r="DQ327" s="63"/>
      <c r="DR327" s="63">
        <v>0</v>
      </c>
      <c r="DS327" s="63"/>
      <c r="DU327" s="63"/>
      <c r="DW327" s="63"/>
      <c r="DX327" s="63"/>
      <c r="DZ327" s="63"/>
      <c r="EA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>
        <v>0</v>
      </c>
      <c r="BW328" s="62"/>
      <c r="BX328" s="62"/>
      <c r="BY328" s="62"/>
      <c r="BZ328" s="62"/>
      <c r="CA328" s="63"/>
      <c r="CB328" s="62"/>
      <c r="CC328" s="62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>
        <v>0</v>
      </c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>
        <v>0</v>
      </c>
      <c r="DS328" s="62"/>
      <c r="DT328" s="63"/>
      <c r="DU328" s="62"/>
      <c r="DV328" s="63"/>
      <c r="DW328" s="62"/>
      <c r="DX328" s="62"/>
      <c r="DY328" s="63"/>
      <c r="DZ328" s="62"/>
      <c r="EA328" s="63"/>
      <c r="EB328" s="63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>
        <v>0</v>
      </c>
      <c r="BW329" s="62"/>
      <c r="BX329" s="62"/>
      <c r="BY329" s="62"/>
      <c r="BZ329" s="62"/>
      <c r="CA329" s="63"/>
      <c r="CB329" s="62"/>
      <c r="CC329" s="62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>
        <v>0</v>
      </c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>
        <v>0</v>
      </c>
      <c r="DS329" s="62"/>
      <c r="DT329" s="63"/>
      <c r="DU329" s="62"/>
      <c r="DV329" s="63"/>
      <c r="DW329" s="62"/>
      <c r="DX329" s="62"/>
      <c r="DY329" s="63"/>
      <c r="DZ329" s="62"/>
      <c r="EA329" s="63"/>
      <c r="EB329" s="63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>
        <v>0</v>
      </c>
      <c r="BW330" s="62"/>
      <c r="BX330" s="62"/>
      <c r="BY330" s="62"/>
      <c r="BZ330" s="62"/>
      <c r="CA330" s="63"/>
      <c r="CB330" s="62"/>
      <c r="CC330" s="62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>
        <v>0</v>
      </c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>
        <v>0</v>
      </c>
      <c r="DS330" s="62"/>
      <c r="DT330" s="63"/>
      <c r="DU330" s="62"/>
      <c r="DV330" s="63"/>
      <c r="DW330" s="62"/>
      <c r="DX330" s="62"/>
      <c r="DY330" s="63"/>
      <c r="DZ330" s="62"/>
      <c r="EA330" s="63"/>
      <c r="EB330" s="63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>
        <v>0</v>
      </c>
      <c r="BW331" s="62"/>
      <c r="BX331" s="62"/>
      <c r="BY331" s="62"/>
      <c r="BZ331" s="62"/>
      <c r="CA331" s="63"/>
      <c r="CB331" s="62"/>
      <c r="CC331" s="62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>
        <v>0</v>
      </c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>
        <v>0</v>
      </c>
      <c r="DS331" s="62"/>
      <c r="DT331" s="63"/>
      <c r="DU331" s="62"/>
      <c r="DV331" s="63"/>
      <c r="DW331" s="62"/>
      <c r="DX331" s="62"/>
      <c r="DY331" s="63"/>
      <c r="DZ331" s="62"/>
      <c r="EA331" s="63"/>
      <c r="EB331" s="63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454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>
        <v>0</v>
      </c>
      <c r="BW332" s="62"/>
      <c r="BX332" s="62"/>
      <c r="BY332" s="62"/>
      <c r="BZ332" s="62"/>
      <c r="CA332" s="63"/>
      <c r="CB332" s="62"/>
      <c r="CC332" s="62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>
        <v>0</v>
      </c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>
        <v>0</v>
      </c>
      <c r="DS332" s="62"/>
      <c r="DT332" s="63"/>
      <c r="DU332" s="62"/>
      <c r="DV332" s="63"/>
      <c r="DW332" s="62"/>
      <c r="DX332" s="62"/>
      <c r="DY332" s="63"/>
      <c r="DZ332" s="62"/>
      <c r="EA332" s="63"/>
      <c r="EB332" s="63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645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>
        <v>0</v>
      </c>
      <c r="BW333" s="62"/>
      <c r="BX333" s="62"/>
      <c r="BY333" s="62"/>
      <c r="BZ333" s="62"/>
      <c r="CA333" s="63"/>
      <c r="CB333" s="62"/>
      <c r="CC333" s="62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>
        <v>0</v>
      </c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>
        <v>0</v>
      </c>
      <c r="DS333" s="62"/>
      <c r="DT333" s="63"/>
      <c r="DU333" s="62"/>
      <c r="DV333" s="63"/>
      <c r="DW333" s="62"/>
      <c r="DX333" s="62"/>
      <c r="DY333" s="63"/>
      <c r="DZ333" s="62"/>
      <c r="EA333" s="63"/>
      <c r="EB333" s="63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2455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>
        <v>0</v>
      </c>
      <c r="BW334" s="62"/>
      <c r="BX334" s="77" t="s">
        <v>6461</v>
      </c>
      <c r="BY334" s="62"/>
      <c r="BZ334" s="62"/>
      <c r="CA334" s="63"/>
      <c r="CB334" s="62"/>
      <c r="CC334" s="62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>
        <v>0</v>
      </c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>
        <v>0</v>
      </c>
      <c r="DS334" s="62"/>
      <c r="DT334" s="63"/>
      <c r="DU334" s="62"/>
      <c r="DV334" s="63"/>
      <c r="DW334" s="62"/>
      <c r="DX334" s="62"/>
      <c r="DY334" s="63"/>
      <c r="DZ334" s="62"/>
      <c r="EA334" s="63"/>
      <c r="EB334" s="63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>
        <v>0</v>
      </c>
      <c r="BW335" s="62"/>
      <c r="BX335" s="62"/>
      <c r="BY335" s="62"/>
      <c r="BZ335" s="62"/>
      <c r="CA335" s="63"/>
      <c r="CB335" s="62"/>
      <c r="CC335" s="62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>
        <v>0</v>
      </c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>
        <v>0</v>
      </c>
      <c r="DS335" s="62"/>
      <c r="DT335" s="63"/>
      <c r="DU335" s="62"/>
      <c r="DV335" s="63"/>
      <c r="DW335" s="62"/>
      <c r="DX335" s="62"/>
      <c r="DY335" s="63"/>
      <c r="DZ335" s="62"/>
      <c r="EA335" s="63"/>
      <c r="EB335" s="63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>
        <v>0</v>
      </c>
      <c r="BW336" s="62"/>
      <c r="BX336" s="62"/>
      <c r="BY336" s="62"/>
      <c r="BZ336" s="62"/>
      <c r="CA336" s="63"/>
      <c r="CB336" s="62"/>
      <c r="CC336" s="62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>
        <v>0</v>
      </c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>
        <v>0</v>
      </c>
      <c r="DS336" s="62"/>
      <c r="DT336" s="63"/>
      <c r="DU336" s="62"/>
      <c r="DV336" s="63"/>
      <c r="DW336" s="62"/>
      <c r="DX336" s="62"/>
      <c r="DY336" s="63"/>
      <c r="DZ336" s="62"/>
      <c r="EA336" s="63"/>
      <c r="EB336" s="63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>
        <v>0</v>
      </c>
      <c r="BW337" s="62"/>
      <c r="BX337" s="62"/>
      <c r="BY337" s="62"/>
      <c r="BZ337" s="62"/>
      <c r="CA337" s="63"/>
      <c r="CB337" s="62"/>
      <c r="CC337" s="62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>
        <v>0</v>
      </c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>
        <v>0</v>
      </c>
      <c r="DS337" s="62"/>
      <c r="DT337" s="63"/>
      <c r="DU337" s="62"/>
      <c r="DV337" s="63"/>
      <c r="DW337" s="62"/>
      <c r="DX337" s="62"/>
      <c r="DY337" s="63"/>
      <c r="DZ337" s="62"/>
      <c r="EA337" s="63"/>
      <c r="EB337" s="63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>
        <v>0</v>
      </c>
      <c r="BW338" s="62"/>
      <c r="BX338" s="62"/>
      <c r="BY338" s="62"/>
      <c r="BZ338" s="62"/>
      <c r="CA338" s="63"/>
      <c r="CB338" s="62"/>
      <c r="CC338" s="62"/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>
        <v>0</v>
      </c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>
        <v>0</v>
      </c>
      <c r="DS338" s="62"/>
      <c r="DT338" s="63"/>
      <c r="DU338" s="62"/>
      <c r="DV338" s="63"/>
      <c r="DW338" s="62"/>
      <c r="DX338" s="62"/>
      <c r="DY338" s="63"/>
      <c r="DZ338" s="62"/>
      <c r="EA338" s="63"/>
      <c r="EB338" s="63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>
        <v>0</v>
      </c>
      <c r="BW339" s="62"/>
      <c r="BX339" s="62"/>
      <c r="BY339" s="62"/>
      <c r="BZ339" s="62"/>
      <c r="CA339" s="63"/>
      <c r="CB339" s="62"/>
      <c r="CC339" s="62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>
        <v>0</v>
      </c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465</v>
      </c>
      <c r="DQ339" s="62"/>
      <c r="DR339" s="63">
        <v>0</v>
      </c>
      <c r="DS339" s="62"/>
      <c r="DT339" s="63"/>
      <c r="DU339" s="62"/>
      <c r="DV339" s="63"/>
      <c r="DW339" s="62"/>
      <c r="DX339" s="62"/>
      <c r="DY339" s="63"/>
      <c r="DZ339" s="62"/>
      <c r="EA339" s="63"/>
      <c r="EB339" s="63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7"/>
      <c r="R340" s="62"/>
      <c r="S340" s="62"/>
      <c r="T340" s="62"/>
      <c r="U340" s="62"/>
      <c r="V340" s="62"/>
      <c r="W340" s="62"/>
      <c r="X340" s="62"/>
      <c r="Y340" s="62"/>
      <c r="Z340" s="69" t="s">
        <v>3066</v>
      </c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9" t="s">
        <v>3067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>
        <v>0</v>
      </c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7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>
        <v>0</v>
      </c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7"/>
      <c r="R342" s="62"/>
      <c r="S342" s="62"/>
      <c r="T342" s="62"/>
      <c r="U342" s="62"/>
      <c r="V342" s="62"/>
      <c r="W342" s="62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>
        <v>0</v>
      </c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7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>
        <v>0</v>
      </c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7" t="s">
        <v>6467</v>
      </c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6588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7" t="s">
        <v>6589</v>
      </c>
      <c r="CJ344" s="62"/>
      <c r="CK344" s="62"/>
      <c r="CL344" s="62"/>
      <c r="CM344" s="62"/>
      <c r="CN344" s="62"/>
      <c r="CO344" s="62"/>
      <c r="CP344" s="62"/>
      <c r="CQ344" s="62">
        <v>0</v>
      </c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0" t="s">
        <v>6471</v>
      </c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7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78" t="s">
        <v>6590</v>
      </c>
      <c r="CJ345" s="62"/>
      <c r="CK345" s="62"/>
      <c r="CL345" s="62"/>
      <c r="CM345" s="62"/>
      <c r="CN345" s="62"/>
      <c r="CO345" s="62"/>
      <c r="CP345" s="62"/>
      <c r="CQ345" s="62">
        <v>0</v>
      </c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9" t="s">
        <v>6473</v>
      </c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9" t="s">
        <v>3077</v>
      </c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>
        <v>0</v>
      </c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7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>
        <v>0</v>
      </c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7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>
        <v>0</v>
      </c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7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>
        <v>0</v>
      </c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7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>
        <v>0</v>
      </c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7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>
        <v>0</v>
      </c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69" t="s">
        <v>3081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>
        <v>0</v>
      </c>
      <c r="CR352" s="130"/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>
        <v>0</v>
      </c>
      <c r="CR353" s="130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>
        <v>0</v>
      </c>
      <c r="CR354" s="130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69" t="s">
        <v>6478</v>
      </c>
      <c r="X355" s="130"/>
      <c r="Y355" s="130"/>
      <c r="Z355" s="67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>
        <v>0</v>
      </c>
      <c r="CR355" s="130"/>
      <c r="CS355" s="130"/>
      <c r="CT355" s="130"/>
      <c r="CU355" s="130"/>
      <c r="CV355" s="130"/>
      <c r="CW355" s="130"/>
      <c r="CX355" s="69" t="s">
        <v>3083</v>
      </c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>
        <v>0</v>
      </c>
      <c r="CR356" s="130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67"/>
      <c r="X357" s="130"/>
      <c r="Y357" s="130"/>
      <c r="Z357" s="67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6591</v>
      </c>
      <c r="CJ357" s="130"/>
      <c r="CK357" s="130"/>
      <c r="CL357" s="130"/>
      <c r="CM357" s="130"/>
      <c r="CN357" s="130"/>
      <c r="CO357" s="130"/>
      <c r="CP357" s="130"/>
      <c r="CQ357" s="130">
        <v>0</v>
      </c>
      <c r="CR357" s="130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67"/>
      <c r="X358" s="130"/>
      <c r="Y358" s="130"/>
      <c r="Z358" s="67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69" t="s">
        <v>3086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>
        <v>0</v>
      </c>
      <c r="CR358" s="130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>
        <v>0</v>
      </c>
      <c r="CR359" s="130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>
        <v>0</v>
      </c>
      <c r="CR360" s="130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67"/>
      <c r="X361" s="130"/>
      <c r="Y361" s="130"/>
      <c r="Z361" s="67" t="s">
        <v>6486</v>
      </c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>
        <v>0</v>
      </c>
      <c r="CR361" s="130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>
        <v>0</v>
      </c>
      <c r="CR362" s="130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67"/>
      <c r="X363" s="130"/>
      <c r="Y363" s="130"/>
      <c r="Z363" s="67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>
        <v>0</v>
      </c>
      <c r="CR363" s="130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6578</v>
      </c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6491</v>
      </c>
      <c r="AA364" s="130"/>
      <c r="AB364" s="130"/>
      <c r="AC364" s="67"/>
      <c r="AD364" s="130"/>
      <c r="AE364" s="130"/>
      <c r="AF364" s="130"/>
      <c r="AG364" s="130"/>
      <c r="AH364" s="130"/>
      <c r="AI364" s="67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69" t="s">
        <v>3449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>
        <v>0</v>
      </c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130"/>
      <c r="AF365" s="130"/>
      <c r="AG365" s="130"/>
      <c r="AH365" s="130"/>
      <c r="AI365" s="67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>
        <v>0</v>
      </c>
      <c r="CR365" s="130"/>
      <c r="CS365" s="130"/>
      <c r="CT365" s="130"/>
      <c r="CU365" s="130"/>
      <c r="CV365" s="130"/>
      <c r="CW365" s="130"/>
      <c r="CX365" s="130"/>
      <c r="CY365" s=